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Kentucky</v>
      </c>
      <c r="C1" t="str">
        <f>INDEX(About!$G:$G,MATCH(B1,About!$H:$H,0))</f>
        <v>KY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16220644736658116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83779355263341893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110546848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131754008000000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127643829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0880189620000005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092929358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105513402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118225008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1295300939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140519967000000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14837081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154847110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162928348999999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1707791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178693829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18654467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194625918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202023081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2094202429999994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216817405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224381176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231778338000000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2376664760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243696311000000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249956534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255986369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261874506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26796812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274164565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280258179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28614631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2921761510000005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930725935999999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90307407699999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902882495999999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902211961999999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902451437999999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902882495999999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874240407999999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874575675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875006732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87529410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875533579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876159568999999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876616247999999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877242236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877868225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87827700899999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87827700899999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87827700899999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87827700899999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87827700899999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87827700899999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87575965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873072995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870555642999999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86786898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865303732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862617070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860099717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857582364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8548957039999996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852330456000000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113846347000000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350372493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4961129339999992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8.613331114000001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8.724595967999999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8.975327136000000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018039745000001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9.177618004999997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9.245628572000001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9.290671278000001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9.353143307999998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9.395504580000000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9.4198777960000015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9.45018847499999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9.48375518099999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9.515805501000000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9.543450605999998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9.578565423000000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9.629960374999999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9.682328845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9.737187217000002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9.790321812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9.841349564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9.890477868999997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944394448999998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0.00214164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0.060846502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0.119168296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0.17731442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0.2350616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0.29397387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5.7262214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5.7262214999999998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5.7262214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5.7262214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5.7262214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5.7262214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5.7262214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5.7262214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5.7262214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5.7262214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5.7262214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5.7262214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5.726221499999999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5.726221499999999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5.7262214999999998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5.7262214999999998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5.7262214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5.7262214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5.7262214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5.7262214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5.7262214999999998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5.7262214999999998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5.726221499999999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5.726221499999999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5.726221499999999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5.7262214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5.7262214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5.7262214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5.7262214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5.7262214999999998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5.7262214999999998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1.5757210109999999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89553266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2.143880164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2.00892117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784514624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6193003079999999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6396271979999999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605668621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1.58686005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1.549827431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1.496632027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1.4833801289999999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.4859369229999999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.4575479629999999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.449041764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.4452129490000001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.454777467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.461631857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4810249449999999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47415468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.489019746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.4783850110000001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.481027871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.479506625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.4725473689999999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.459519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.46415586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.465475303999999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.473355416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.5175075250000001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.524291719999999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953005640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870508166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894600548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950844726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97912576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02757711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04011781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03921119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046260854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058526462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070162134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078115496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083572783999999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093074396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100671591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102065419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110121910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12004454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13536997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150262689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167388079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180897337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204045091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23213342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256670487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275773918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300883499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327182243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3558476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38310747699999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41252797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19197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1190799999999998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6.1190799999999998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6.1190799999999998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6.1190799999999998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0461899999999997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0461899999999997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0461899999999997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9733099999999997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9733099999999997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9733099999999997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8.9004199999999996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8.9004199999999996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8.9004199999999996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8275300000000006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8275300000000006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8275300000000006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8275300000000006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0754639999999999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0754639999999999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0754639999999999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168175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168175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168175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168175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260887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260887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260887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3535979999999999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3535979999999999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3535979999999999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773147939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842452159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88264982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90198366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9279209400000004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954471969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980916490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4.0050191020000003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4.030316909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4.055608710999999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4.0839559429999994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4.1088500129999996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4.134627037000000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4.1617365949999998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4.191127575000000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4.220036874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4.247323780000000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4.27630447900000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4.305506102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4.3343088959999996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4.3626536619999996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4.38265643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4.4060129550000005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4.429570481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4.451708892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4.4753661859999996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4.49961957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4.526507206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4.552721333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4.581124849999999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4.6098122200000002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146189469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169257899999999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187761490000000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2071926899999995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22441465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24384584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26372254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28178063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301211830000000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31926990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3387011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3581323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37481728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394248479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4154982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43355637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45161444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472864269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49092235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51035355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53023024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54966144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56953814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5889693399999998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607027429999999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626904129999999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64633532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66758514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68608872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705519919999999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72676973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1808162065762272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2052552990996256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2027701253254018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179220340112330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182219352436165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189784901913180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209664967430896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216235815969011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222831172146227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227521660388112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2313865815994267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23588662907852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240484085128893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2450389729834626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249549688959228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2540630140380131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258279518144782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262489838449010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266693989112137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270821549130735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2750133818827263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2796000608589801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2843354379949783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288961314492176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2936902856874581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298237531424792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3029961965498265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3075730502932258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312253232851795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316887037776331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321498299360317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64421873920.00003</v>
      </c>
      <c r="F27" s="71">
        <f>SUMIFS(F$8:F$19,$C$8:$C$19,$C27,$D$8:$D$19,$D27)/IF($D27="CH4",About!$A$67,IF($D27="N2O",About!$A$69,1))*10^12</f>
        <v>165270160320.00003</v>
      </c>
      <c r="G27" s="71">
        <f>SUMIFS(G$8:G$19,$C$8:$C$19,$C27,$D$8:$D$19,$D27)/IF($D27="CH4",About!$A$67,IF($D27="N2O",About!$A$69,1))*10^12</f>
        <v>165105753160</v>
      </c>
      <c r="H27" s="71">
        <f>SUMIFS(H$8:H$19,$C$8:$C$19,$C27,$D$8:$D$19,$D27)/IF($D27="CH4",About!$A$67,IF($D27="N2O",About!$A$69,1))*10^12</f>
        <v>163520758480.00003</v>
      </c>
      <c r="I27" s="71">
        <f>SUMIFS(I$8:I$19,$C$8:$C$19,$C27,$D$8:$D$19,$D27)/IF($D27="CH4",About!$A$67,IF($D27="N2O",About!$A$69,1))*10^12</f>
        <v>163717174320</v>
      </c>
      <c r="J27" s="71">
        <f>SUMIFS(J$8:J$19,$C$8:$C$19,$C27,$D$8:$D$19,$D27)/IF($D27="CH4",About!$A$67,IF($D27="N2O",About!$A$69,1))*10^12</f>
        <v>164220536119.99997</v>
      </c>
      <c r="K27" s="71">
        <f>SUMIFS(K$8:K$19,$C$8:$C$19,$C27,$D$8:$D$19,$D27)/IF($D27="CH4",About!$A$67,IF($D27="N2O",About!$A$69,1))*10^12</f>
        <v>164729000320</v>
      </c>
      <c r="L27" s="71">
        <f>SUMIFS(L$8:L$19,$C$8:$C$19,$C27,$D$8:$D$19,$D27)/IF($D27="CH4",About!$A$67,IF($D27="N2O",About!$A$69,1))*10^12</f>
        <v>165181203759.99997</v>
      </c>
      <c r="M27" s="71">
        <f>SUMIFS(M$8:M$19,$C$8:$C$19,$C27,$D$8:$D$19,$D27)/IF($D27="CH4",About!$A$67,IF($D27="N2O",About!$A$69,1))*10^12</f>
        <v>165620798680</v>
      </c>
      <c r="N27" s="71">
        <f>SUMIFS(N$8:N$19,$C$8:$C$19,$C27,$D$8:$D$19,$D27)/IF($D27="CH4",About!$A$67,IF($D27="N2O",About!$A$69,1))*10^12</f>
        <v>165934832680</v>
      </c>
      <c r="O27" s="71">
        <f>SUMIFS(O$8:O$19,$C$8:$C$19,$C27,$D$8:$D$19,$D27)/IF($D27="CH4",About!$A$67,IF($D27="N2O",About!$A$69,1))*10^12</f>
        <v>166193884400.00003</v>
      </c>
      <c r="P27" s="71">
        <f>SUMIFS(P$8:P$19,$C$8:$C$19,$C27,$D$8:$D$19,$D27)/IF($D27="CH4",About!$A$67,IF($D27="N2O",About!$A$69,1))*10^12</f>
        <v>166517133959.99997</v>
      </c>
      <c r="Q27" s="71">
        <f>SUMIFS(Q$8:Q$19,$C$8:$C$19,$C27,$D$8:$D$19,$D27)/IF($D27="CH4",About!$A$67,IF($D27="N2O",About!$A$69,1))*10^12</f>
        <v>166831167960</v>
      </c>
      <c r="R27" s="71">
        <f>SUMIFS(R$8:R$19,$C$8:$C$19,$C27,$D$8:$D$19,$D27)/IF($D27="CH4",About!$A$67,IF($D27="N2O",About!$A$69,1))*10^12</f>
        <v>167147753160</v>
      </c>
      <c r="S27" s="71">
        <f>SUMIFS(S$8:S$19,$C$8:$C$19,$C27,$D$8:$D$19,$D27)/IF($D27="CH4",About!$A$67,IF($D27="N2O",About!$A$69,1))*10^12</f>
        <v>167461787200</v>
      </c>
      <c r="T27" s="71">
        <f>SUMIFS(T$8:T$19,$C$8:$C$19,$C27,$D$8:$D$19,$D27)/IF($D27="CH4",About!$A$67,IF($D27="N2O",About!$A$69,1))*10^12</f>
        <v>167785036760</v>
      </c>
      <c r="U27" s="71">
        <f>SUMIFS(U$8:U$19,$C$8:$C$19,$C27,$D$8:$D$19,$D27)/IF($D27="CH4",About!$A$67,IF($D27="N2O",About!$A$69,1))*10^12</f>
        <v>168080923240</v>
      </c>
      <c r="V27" s="71">
        <f>SUMIFS(V$8:V$19,$C$8:$C$19,$C27,$D$8:$D$19,$D27)/IF($D27="CH4",About!$A$67,IF($D27="N2O",About!$A$69,1))*10^12</f>
        <v>168376809719.99997</v>
      </c>
      <c r="W27" s="71">
        <f>SUMIFS(W$8:W$19,$C$8:$C$19,$C27,$D$8:$D$19,$D27)/IF($D27="CH4",About!$A$67,IF($D27="N2O",About!$A$69,1))*10^12</f>
        <v>168672696239.99997</v>
      </c>
      <c r="X27" s="71">
        <f>SUMIFS(X$8:X$19,$C$8:$C$19,$C27,$D$8:$D$19,$D27)/IF($D27="CH4",About!$A$67,IF($D27="N2O",About!$A$69,1))*10^12</f>
        <v>168975247040.00003</v>
      </c>
      <c r="Y27" s="71">
        <f>SUMIFS(Y$8:Y$19,$C$8:$C$19,$C27,$D$8:$D$19,$D27)/IF($D27="CH4",About!$A$67,IF($D27="N2O",About!$A$69,1))*10^12</f>
        <v>169271133520.00003</v>
      </c>
      <c r="Z27" s="71">
        <f>SUMIFS(Z$8:Z$19,$C$8:$C$19,$C27,$D$8:$D$19,$D27)/IF($D27="CH4",About!$A$67,IF($D27="N2O",About!$A$69,1))*10^12</f>
        <v>169506659040</v>
      </c>
      <c r="AA27" s="71">
        <f>SUMIFS(AA$8:AA$19,$C$8:$C$19,$C27,$D$8:$D$19,$D27)/IF($D27="CH4",About!$A$67,IF($D27="N2O",About!$A$69,1))*10^12</f>
        <v>169747852440.00003</v>
      </c>
      <c r="AB27" s="71">
        <f>SUMIFS(AB$8:AB$19,$C$8:$C$19,$C27,$D$8:$D$19,$D27)/IF($D27="CH4",About!$A$67,IF($D27="N2O",About!$A$69,1))*10^12</f>
        <v>169998261360.00003</v>
      </c>
      <c r="AC27" s="71">
        <f>SUMIFS(AC$8:AC$19,$C$8:$C$19,$C27,$D$8:$D$19,$D27)/IF($D27="CH4",About!$A$67,IF($D27="N2O",About!$A$69,1))*10^12</f>
        <v>170239454760.00003</v>
      </c>
      <c r="AD27" s="71">
        <f>SUMIFS(AD$8:AD$19,$C$8:$C$19,$C27,$D$8:$D$19,$D27)/IF($D27="CH4",About!$A$67,IF($D27="N2O",About!$A$69,1))*10^12</f>
        <v>170474980240.00003</v>
      </c>
      <c r="AE27" s="71">
        <f>SUMIFS(AE$8:AE$19,$C$8:$C$19,$C27,$D$8:$D$19,$D27)/IF($D27="CH4",About!$A$67,IF($D27="N2O",About!$A$69,1))*10^12</f>
        <v>170718724840</v>
      </c>
      <c r="AF27" s="71">
        <f>SUMIFS(AF$8:AF$19,$C$8:$C$19,$C27,$D$8:$D$19,$D27)/IF($D27="CH4",About!$A$67,IF($D27="N2O",About!$A$69,1))*10^12</f>
        <v>170966582600.00003</v>
      </c>
      <c r="AG27" s="71">
        <f>SUMIFS(AG$8:AG$19,$C$8:$C$19,$C27,$D$8:$D$19,$D27)/IF($D27="CH4",About!$A$67,IF($D27="N2O",About!$A$69,1))*10^12</f>
        <v>171210327160</v>
      </c>
      <c r="AH27" s="71">
        <f>SUMIFS(AH$8:AH$19,$C$8:$C$19,$C27,$D$8:$D$19,$D27)/IF($D27="CH4",About!$A$67,IF($D27="N2O",About!$A$69,1))*10^12</f>
        <v>171445852680</v>
      </c>
      <c r="AI27" s="71">
        <f>SUMIFS(AI$8:AI$19,$C$8:$C$19,$C27,$D$8:$D$19,$D27)/IF($D27="CH4",About!$A$67,IF($D27="N2O",About!$A$69,1))*10^12</f>
        <v>17168704604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9901764885.90604</v>
      </c>
      <c r="F28" s="71">
        <f>SUMIFS(F$8:F$19,$C$8:$C$19,$C28,$D$8:$D$19,$D28)/IF($D28="CH4",About!$A$67,IF($D28="N2O",About!$A$69,1))*10^12</f>
        <v>19808973412.751678</v>
      </c>
      <c r="G28" s="71">
        <f>SUMIFS(G$8:G$19,$C$8:$C$19,$C28,$D$8:$D$19,$D28)/IF($D28="CH4",About!$A$67,IF($D28="N2O",About!$A$69,1))*10^12</f>
        <v>19808330523.489929</v>
      </c>
      <c r="H28" s="71">
        <f>SUMIFS(H$8:H$19,$C$8:$C$19,$C28,$D$8:$D$19,$D28)/IF($D28="CH4",About!$A$67,IF($D28="N2O",About!$A$69,1))*10^12</f>
        <v>19806080409.395969</v>
      </c>
      <c r="I28" s="71">
        <f>SUMIFS(I$8:I$19,$C$8:$C$19,$C28,$D$8:$D$19,$D28)/IF($D28="CH4",About!$A$67,IF($D28="N2O",About!$A$69,1))*10^12</f>
        <v>19806884020.134224</v>
      </c>
      <c r="J28" s="71">
        <f>SUMIFS(J$8:J$19,$C$8:$C$19,$C28,$D$8:$D$19,$D28)/IF($D28="CH4",About!$A$67,IF($D28="N2O",About!$A$69,1))*10^12</f>
        <v>19808330523.489929</v>
      </c>
      <c r="K28" s="71">
        <f>SUMIFS(K$8:K$19,$C$8:$C$19,$C28,$D$8:$D$19,$D28)/IF($D28="CH4",About!$A$67,IF($D28="N2O",About!$A$69,1))*10^12</f>
        <v>19712216134.228184</v>
      </c>
      <c r="L28" s="71">
        <f>SUMIFS(L$8:L$19,$C$8:$C$19,$C28,$D$8:$D$19,$D28)/IF($D28="CH4",About!$A$67,IF($D28="N2O",About!$A$69,1))*10^12</f>
        <v>19713341191.275169</v>
      </c>
      <c r="M28" s="71">
        <f>SUMIFS(M$8:M$19,$C$8:$C$19,$C28,$D$8:$D$19,$D28)/IF($D28="CH4",About!$A$67,IF($D28="N2O",About!$A$69,1))*10^12</f>
        <v>19714787691.275166</v>
      </c>
      <c r="N28" s="71">
        <f>SUMIFS(N$8:N$19,$C$8:$C$19,$C28,$D$8:$D$19,$D28)/IF($D28="CH4",About!$A$67,IF($D28="N2O",About!$A$69,1))*10^12</f>
        <v>19715752026.845638</v>
      </c>
      <c r="O28" s="71">
        <f>SUMIFS(O$8:O$19,$C$8:$C$19,$C28,$D$8:$D$19,$D28)/IF($D28="CH4",About!$A$67,IF($D28="N2O",About!$A$69,1))*10^12</f>
        <v>19716555637.583893</v>
      </c>
      <c r="P28" s="71">
        <f>SUMIFS(P$8:P$19,$C$8:$C$19,$C28,$D$8:$D$19,$D28)/IF($D28="CH4",About!$A$67,IF($D28="N2O",About!$A$69,1))*10^12</f>
        <v>19718656271.812077</v>
      </c>
      <c r="Q28" s="71">
        <f>SUMIFS(Q$8:Q$19,$C$8:$C$19,$C28,$D$8:$D$19,$D28)/IF($D28="CH4",About!$A$67,IF($D28="N2O",About!$A$69,1))*10^12</f>
        <v>19720188751.677853</v>
      </c>
      <c r="R28" s="71">
        <f>SUMIFS(R$8:R$19,$C$8:$C$19,$C28,$D$8:$D$19,$D28)/IF($D28="CH4",About!$A$67,IF($D28="N2O",About!$A$69,1))*10^12</f>
        <v>19722289385.906036</v>
      </c>
      <c r="S28" s="71">
        <f>SUMIFS(S$8:S$19,$C$8:$C$19,$C28,$D$8:$D$19,$D28)/IF($D28="CH4",About!$A$67,IF($D28="N2O",About!$A$69,1))*10^12</f>
        <v>19724390016.778522</v>
      </c>
      <c r="T28" s="71">
        <f>SUMIFS(T$8:T$19,$C$8:$C$19,$C28,$D$8:$D$19,$D28)/IF($D28="CH4",About!$A$67,IF($D28="N2O",About!$A$69,1))*10^12</f>
        <v>19725761775.167786</v>
      </c>
      <c r="U28" s="71">
        <f>SUMIFS(U$8:U$19,$C$8:$C$19,$C28,$D$8:$D$19,$D28)/IF($D28="CH4",About!$A$67,IF($D28="N2O",About!$A$69,1))*10^12</f>
        <v>19725761775.167786</v>
      </c>
      <c r="V28" s="71">
        <f>SUMIFS(V$8:V$19,$C$8:$C$19,$C28,$D$8:$D$19,$D28)/IF($D28="CH4",About!$A$67,IF($D28="N2O",About!$A$69,1))*10^12</f>
        <v>19725761775.167786</v>
      </c>
      <c r="W28" s="71">
        <f>SUMIFS(W$8:W$19,$C$8:$C$19,$C28,$D$8:$D$19,$D28)/IF($D28="CH4",About!$A$67,IF($D28="N2O",About!$A$69,1))*10^12</f>
        <v>19725761775.167786</v>
      </c>
      <c r="X28" s="71">
        <f>SUMIFS(X$8:X$19,$C$8:$C$19,$C28,$D$8:$D$19,$D28)/IF($D28="CH4",About!$A$67,IF($D28="N2O",About!$A$69,1))*10^12</f>
        <v>19725761775.167786</v>
      </c>
      <c r="Y28" s="71">
        <f>SUMIFS(Y$8:Y$19,$C$8:$C$19,$C28,$D$8:$D$19,$D28)/IF($D28="CH4",About!$A$67,IF($D28="N2O",About!$A$69,1))*10^12</f>
        <v>19725761775.167786</v>
      </c>
      <c r="Z28" s="71">
        <f>SUMIFS(Z$8:Z$19,$C$8:$C$19,$C28,$D$8:$D$19,$D28)/IF($D28="CH4",About!$A$67,IF($D28="N2O",About!$A$69,1))*10^12</f>
        <v>19717314281.879196</v>
      </c>
      <c r="AA28" s="71">
        <f>SUMIFS(AA$8:AA$19,$C$8:$C$19,$C28,$D$8:$D$19,$D28)/IF($D28="CH4",About!$A$67,IF($D28="N2O",About!$A$69,1))*10^12</f>
        <v>19708298644.2953</v>
      </c>
      <c r="AB28" s="71">
        <f>SUMIFS(AB$8:AB$19,$C$8:$C$19,$C28,$D$8:$D$19,$D28)/IF($D28="CH4",About!$A$67,IF($D28="N2O",About!$A$69,1))*10^12</f>
        <v>19699851151.006706</v>
      </c>
      <c r="AC28" s="71">
        <f>SUMIFS(AC$8:AC$19,$C$8:$C$19,$C28,$D$8:$D$19,$D28)/IF($D28="CH4",About!$A$67,IF($D28="N2O",About!$A$69,1))*10^12</f>
        <v>19690835506.711411</v>
      </c>
      <c r="AD28" s="71">
        <f>SUMIFS(AD$8:AD$19,$C$8:$C$19,$C28,$D$8:$D$19,$D28)/IF($D28="CH4",About!$A$67,IF($D28="N2O",About!$A$69,1))*10^12</f>
        <v>19682227288.590603</v>
      </c>
      <c r="AE28" s="71">
        <f>SUMIFS(AE$8:AE$19,$C$8:$C$19,$C28,$D$8:$D$19,$D28)/IF($D28="CH4",About!$A$67,IF($D28="N2O",About!$A$69,1))*10^12</f>
        <v>19673211647.651005</v>
      </c>
      <c r="AF28" s="71">
        <f>SUMIFS(AF$8:AF$19,$C$8:$C$19,$C28,$D$8:$D$19,$D28)/IF($D28="CH4",About!$A$67,IF($D28="N2O",About!$A$69,1))*10^12</f>
        <v>19664764154.362415</v>
      </c>
      <c r="AG28" s="71">
        <f>SUMIFS(AG$8:AG$19,$C$8:$C$19,$C28,$D$8:$D$19,$D28)/IF($D28="CH4",About!$A$67,IF($D28="N2O",About!$A$69,1))*10^12</f>
        <v>19656316661.073826</v>
      </c>
      <c r="AH28" s="71">
        <f>SUMIFS(AH$8:AH$19,$C$8:$C$19,$C28,$D$8:$D$19,$D28)/IF($D28="CH4",About!$A$67,IF($D28="N2O",About!$A$69,1))*10^12</f>
        <v>19647301020.134228</v>
      </c>
      <c r="AI28" s="71">
        <f>SUMIFS(AI$8:AI$19,$C$8:$C$19,$C28,$D$8:$D$19,$D28)/IF($D28="CH4",About!$A$67,IF($D28="N2O",About!$A$69,1))*10^12</f>
        <v>19638692805.369129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8113846347000.001</v>
      </c>
      <c r="F29" s="71">
        <f>SUMIFS(F$8:F$19,$C$8:$C$19,$C29,$D$8:$D$19,$D29)/IF($D29="CH4",About!$A$67,IF($D29="N2O",About!$A$69,1))*10^12</f>
        <v>8350372493000</v>
      </c>
      <c r="G29" s="71">
        <f>SUMIFS(G$8:G$19,$C$8:$C$19,$C29,$D$8:$D$19,$D29)/IF($D29="CH4",About!$A$67,IF($D29="N2O",About!$A$69,1))*10^12</f>
        <v>8496112933999.999</v>
      </c>
      <c r="H29" s="71">
        <f>SUMIFS(H$8:H$19,$C$8:$C$19,$C29,$D$8:$D$19,$D29)/IF($D29="CH4",About!$A$67,IF($D29="N2O",About!$A$69,1))*10^12</f>
        <v>8613331114000.001</v>
      </c>
      <c r="I29" s="71">
        <f>SUMIFS(I$8:I$19,$C$8:$C$19,$C29,$D$8:$D$19,$D29)/IF($D29="CH4",About!$A$67,IF($D29="N2O",About!$A$69,1))*10^12</f>
        <v>8724595967999.999</v>
      </c>
      <c r="J29" s="71">
        <f>SUMIFS(J$8:J$19,$C$8:$C$19,$C29,$D$8:$D$19,$D29)/IF($D29="CH4",About!$A$67,IF($D29="N2O",About!$A$69,1))*10^12</f>
        <v>8975327136000</v>
      </c>
      <c r="K29" s="71">
        <f>SUMIFS(K$8:K$19,$C$8:$C$19,$C29,$D$8:$D$19,$D29)/IF($D29="CH4",About!$A$67,IF($D29="N2O",About!$A$69,1))*10^12</f>
        <v>9018039745000.002</v>
      </c>
      <c r="L29" s="71">
        <f>SUMIFS(L$8:L$19,$C$8:$C$19,$C29,$D$8:$D$19,$D29)/IF($D29="CH4",About!$A$67,IF($D29="N2O",About!$A$69,1))*10^12</f>
        <v>9177618004999.998</v>
      </c>
      <c r="M29" s="71">
        <f>SUMIFS(M$8:M$19,$C$8:$C$19,$C29,$D$8:$D$19,$D29)/IF($D29="CH4",About!$A$67,IF($D29="N2O",About!$A$69,1))*10^12</f>
        <v>9245628572000.002</v>
      </c>
      <c r="N29" s="71">
        <f>SUMIFS(N$8:N$19,$C$8:$C$19,$C29,$D$8:$D$19,$D29)/IF($D29="CH4",About!$A$67,IF($D29="N2O",About!$A$69,1))*10^12</f>
        <v>9290671278000.002</v>
      </c>
      <c r="O29" s="71">
        <f>SUMIFS(O$8:O$19,$C$8:$C$19,$C29,$D$8:$D$19,$D29)/IF($D29="CH4",About!$A$67,IF($D29="N2O",About!$A$69,1))*10^12</f>
        <v>9353143307999.998</v>
      </c>
      <c r="P29" s="71">
        <f>SUMIFS(P$8:P$19,$C$8:$C$19,$C29,$D$8:$D$19,$D29)/IF($D29="CH4",About!$A$67,IF($D29="N2O",About!$A$69,1))*10^12</f>
        <v>9395504580000</v>
      </c>
      <c r="Q29" s="71">
        <f>SUMIFS(Q$8:Q$19,$C$8:$C$19,$C29,$D$8:$D$19,$D29)/IF($D29="CH4",About!$A$67,IF($D29="N2O",About!$A$69,1))*10^12</f>
        <v>9419877796000.002</v>
      </c>
      <c r="R29" s="71">
        <f>SUMIFS(R$8:R$19,$C$8:$C$19,$C29,$D$8:$D$19,$D29)/IF($D29="CH4",About!$A$67,IF($D29="N2O",About!$A$69,1))*10^12</f>
        <v>9450188475000</v>
      </c>
      <c r="S29" s="71">
        <f>SUMIFS(S$8:S$19,$C$8:$C$19,$C29,$D$8:$D$19,$D29)/IF($D29="CH4",About!$A$67,IF($D29="N2O",About!$A$69,1))*10^12</f>
        <v>9483755181000</v>
      </c>
      <c r="T29" s="71">
        <f>SUMIFS(T$8:T$19,$C$8:$C$19,$C29,$D$8:$D$19,$D29)/IF($D29="CH4",About!$A$67,IF($D29="N2O",About!$A$69,1))*10^12</f>
        <v>9515805501000</v>
      </c>
      <c r="U29" s="71">
        <f>SUMIFS(U$8:U$19,$C$8:$C$19,$C29,$D$8:$D$19,$D29)/IF($D29="CH4",About!$A$67,IF($D29="N2O",About!$A$69,1))*10^12</f>
        <v>9543450605999.998</v>
      </c>
      <c r="V29" s="71">
        <f>SUMIFS(V$8:V$19,$C$8:$C$19,$C29,$D$8:$D$19,$D29)/IF($D29="CH4",About!$A$67,IF($D29="N2O",About!$A$69,1))*10^12</f>
        <v>9578565423000</v>
      </c>
      <c r="W29" s="71">
        <f>SUMIFS(W$8:W$19,$C$8:$C$19,$C29,$D$8:$D$19,$D29)/IF($D29="CH4",About!$A$67,IF($D29="N2O",About!$A$69,1))*10^12</f>
        <v>9629960375000</v>
      </c>
      <c r="X29" s="71">
        <f>SUMIFS(X$8:X$19,$C$8:$C$19,$C29,$D$8:$D$19,$D29)/IF($D29="CH4",About!$A$67,IF($D29="N2O",About!$A$69,1))*10^12</f>
        <v>9682328845000</v>
      </c>
      <c r="Y29" s="71">
        <f>SUMIFS(Y$8:Y$19,$C$8:$C$19,$C29,$D$8:$D$19,$D29)/IF($D29="CH4",About!$A$67,IF($D29="N2O",About!$A$69,1))*10^12</f>
        <v>9737187217000.002</v>
      </c>
      <c r="Z29" s="71">
        <f>SUMIFS(Z$8:Z$19,$C$8:$C$19,$C29,$D$8:$D$19,$D29)/IF($D29="CH4",About!$A$67,IF($D29="N2O",About!$A$69,1))*10^12</f>
        <v>9790321812000</v>
      </c>
      <c r="AA29" s="71">
        <f>SUMIFS(AA$8:AA$19,$C$8:$C$19,$C29,$D$8:$D$19,$D29)/IF($D29="CH4",About!$A$67,IF($D29="N2O",About!$A$69,1))*10^12</f>
        <v>9841349565000</v>
      </c>
      <c r="AB29" s="71">
        <f>SUMIFS(AB$8:AB$19,$C$8:$C$19,$C29,$D$8:$D$19,$D29)/IF($D29="CH4",About!$A$67,IF($D29="N2O",About!$A$69,1))*10^12</f>
        <v>9890477868999.998</v>
      </c>
      <c r="AC29" s="71">
        <f>SUMIFS(AC$8:AC$19,$C$8:$C$19,$C29,$D$8:$D$19,$D29)/IF($D29="CH4",About!$A$67,IF($D29="N2O",About!$A$69,1))*10^12</f>
        <v>9944394448999.998</v>
      </c>
      <c r="AD29" s="71">
        <f>SUMIFS(AD$8:AD$19,$C$8:$C$19,$C29,$D$8:$D$19,$D29)/IF($D29="CH4",About!$A$67,IF($D29="N2O",About!$A$69,1))*10^12</f>
        <v>10002141649000</v>
      </c>
      <c r="AE29" s="71">
        <f>SUMIFS(AE$8:AE$19,$C$8:$C$19,$C29,$D$8:$D$19,$D29)/IF($D29="CH4",About!$A$67,IF($D29="N2O",About!$A$69,1))*10^12</f>
        <v>10060846502999.998</v>
      </c>
      <c r="AF29" s="71">
        <f>SUMIFS(AF$8:AF$19,$C$8:$C$19,$C29,$D$8:$D$19,$D29)/IF($D29="CH4",About!$A$67,IF($D29="N2O",About!$A$69,1))*10^12</f>
        <v>10119168296000.002</v>
      </c>
      <c r="AG29" s="71">
        <f>SUMIFS(AG$8:AG$19,$C$8:$C$19,$C29,$D$8:$D$19,$D29)/IF($D29="CH4",About!$A$67,IF($D29="N2O",About!$A$69,1))*10^12</f>
        <v>10177314421000</v>
      </c>
      <c r="AH29" s="71">
        <f>SUMIFS(AH$8:AH$19,$C$8:$C$19,$C29,$D$8:$D$19,$D29)/IF($D29="CH4",About!$A$67,IF($D29="N2O",About!$A$69,1))*10^12</f>
        <v>10235061620000</v>
      </c>
      <c r="AI29" s="71">
        <f>SUMIFS(AI$8:AI$19,$C$8:$C$19,$C29,$D$8:$D$19,$D29)/IF($D29="CH4",About!$A$67,IF($D29="N2O",About!$A$69,1))*10^12</f>
        <v>10293973870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92155083.89261743</v>
      </c>
      <c r="F30" s="71">
        <f>SUMIFS(F$8:F$19,$C$8:$C$19,$C30,$D$8:$D$19,$D30)/IF($D30="CH4",About!$A$67,IF($D30="N2O",About!$A$69,1))*10^12</f>
        <v>192155083.89261743</v>
      </c>
      <c r="G30" s="71">
        <f>SUMIFS(G$8:G$19,$C$8:$C$19,$C30,$D$8:$D$19,$D30)/IF($D30="CH4",About!$A$67,IF($D30="N2O",About!$A$69,1))*10^12</f>
        <v>192155083.89261743</v>
      </c>
      <c r="H30" s="71">
        <f>SUMIFS(H$8:H$19,$C$8:$C$19,$C30,$D$8:$D$19,$D30)/IF($D30="CH4",About!$A$67,IF($D30="N2O",About!$A$69,1))*10^12</f>
        <v>192155083.89261743</v>
      </c>
      <c r="I30" s="71">
        <f>SUMIFS(I$8:I$19,$C$8:$C$19,$C30,$D$8:$D$19,$D30)/IF($D30="CH4",About!$A$67,IF($D30="N2O",About!$A$69,1))*10^12</f>
        <v>192155083.89261743</v>
      </c>
      <c r="J30" s="71">
        <f>SUMIFS(J$8:J$19,$C$8:$C$19,$C30,$D$8:$D$19,$D30)/IF($D30="CH4",About!$A$67,IF($D30="N2O",About!$A$69,1))*10^12</f>
        <v>192155083.89261743</v>
      </c>
      <c r="K30" s="71">
        <f>SUMIFS(K$8:K$19,$C$8:$C$19,$C30,$D$8:$D$19,$D30)/IF($D30="CH4",About!$A$67,IF($D30="N2O",About!$A$69,1))*10^12</f>
        <v>192155083.89261743</v>
      </c>
      <c r="L30" s="71">
        <f>SUMIFS(L$8:L$19,$C$8:$C$19,$C30,$D$8:$D$19,$D30)/IF($D30="CH4",About!$A$67,IF($D30="N2O",About!$A$69,1))*10^12</f>
        <v>192155083.89261743</v>
      </c>
      <c r="M30" s="71">
        <f>SUMIFS(M$8:M$19,$C$8:$C$19,$C30,$D$8:$D$19,$D30)/IF($D30="CH4",About!$A$67,IF($D30="N2O",About!$A$69,1))*10^12</f>
        <v>192155083.89261743</v>
      </c>
      <c r="N30" s="71">
        <f>SUMIFS(N$8:N$19,$C$8:$C$19,$C30,$D$8:$D$19,$D30)/IF($D30="CH4",About!$A$67,IF($D30="N2O",About!$A$69,1))*10^12</f>
        <v>192155083.89261743</v>
      </c>
      <c r="O30" s="71">
        <f>SUMIFS(O$8:O$19,$C$8:$C$19,$C30,$D$8:$D$19,$D30)/IF($D30="CH4",About!$A$67,IF($D30="N2O",About!$A$69,1))*10^12</f>
        <v>192155083.89261743</v>
      </c>
      <c r="P30" s="71">
        <f>SUMIFS(P$8:P$19,$C$8:$C$19,$C30,$D$8:$D$19,$D30)/IF($D30="CH4",About!$A$67,IF($D30="N2O",About!$A$69,1))*10^12</f>
        <v>192155083.89261743</v>
      </c>
      <c r="Q30" s="71">
        <f>SUMIFS(Q$8:Q$19,$C$8:$C$19,$C30,$D$8:$D$19,$D30)/IF($D30="CH4",About!$A$67,IF($D30="N2O",About!$A$69,1))*10^12</f>
        <v>192155083.89261743</v>
      </c>
      <c r="R30" s="71">
        <f>SUMIFS(R$8:R$19,$C$8:$C$19,$C30,$D$8:$D$19,$D30)/IF($D30="CH4",About!$A$67,IF($D30="N2O",About!$A$69,1))*10^12</f>
        <v>192155083.89261743</v>
      </c>
      <c r="S30" s="71">
        <f>SUMIFS(S$8:S$19,$C$8:$C$19,$C30,$D$8:$D$19,$D30)/IF($D30="CH4",About!$A$67,IF($D30="N2O",About!$A$69,1))*10^12</f>
        <v>192155083.89261743</v>
      </c>
      <c r="T30" s="71">
        <f>SUMIFS(T$8:T$19,$C$8:$C$19,$C30,$D$8:$D$19,$D30)/IF($D30="CH4",About!$A$67,IF($D30="N2O",About!$A$69,1))*10^12</f>
        <v>192155083.89261743</v>
      </c>
      <c r="U30" s="71">
        <f>SUMIFS(U$8:U$19,$C$8:$C$19,$C30,$D$8:$D$19,$D30)/IF($D30="CH4",About!$A$67,IF($D30="N2O",About!$A$69,1))*10^12</f>
        <v>192155083.89261743</v>
      </c>
      <c r="V30" s="71">
        <f>SUMIFS(V$8:V$19,$C$8:$C$19,$C30,$D$8:$D$19,$D30)/IF($D30="CH4",About!$A$67,IF($D30="N2O",About!$A$69,1))*10^12</f>
        <v>192155083.89261743</v>
      </c>
      <c r="W30" s="71">
        <f>SUMIFS(W$8:W$19,$C$8:$C$19,$C30,$D$8:$D$19,$D30)/IF($D30="CH4",About!$A$67,IF($D30="N2O",About!$A$69,1))*10^12</f>
        <v>192155083.89261743</v>
      </c>
      <c r="X30" s="71">
        <f>SUMIFS(X$8:X$19,$C$8:$C$19,$C30,$D$8:$D$19,$D30)/IF($D30="CH4",About!$A$67,IF($D30="N2O",About!$A$69,1))*10^12</f>
        <v>192155083.89261743</v>
      </c>
      <c r="Y30" s="71">
        <f>SUMIFS(Y$8:Y$19,$C$8:$C$19,$C30,$D$8:$D$19,$D30)/IF($D30="CH4",About!$A$67,IF($D30="N2O",About!$A$69,1))*10^12</f>
        <v>192155083.89261743</v>
      </c>
      <c r="Z30" s="71">
        <f>SUMIFS(Z$8:Z$19,$C$8:$C$19,$C30,$D$8:$D$19,$D30)/IF($D30="CH4",About!$A$67,IF($D30="N2O",About!$A$69,1))*10^12</f>
        <v>192155083.89261743</v>
      </c>
      <c r="AA30" s="71">
        <f>SUMIFS(AA$8:AA$19,$C$8:$C$19,$C30,$D$8:$D$19,$D30)/IF($D30="CH4",About!$A$67,IF($D30="N2O",About!$A$69,1))*10^12</f>
        <v>192155083.89261743</v>
      </c>
      <c r="AB30" s="71">
        <f>SUMIFS(AB$8:AB$19,$C$8:$C$19,$C30,$D$8:$D$19,$D30)/IF($D30="CH4",About!$A$67,IF($D30="N2O",About!$A$69,1))*10^12</f>
        <v>192155083.89261743</v>
      </c>
      <c r="AC30" s="71">
        <f>SUMIFS(AC$8:AC$19,$C$8:$C$19,$C30,$D$8:$D$19,$D30)/IF($D30="CH4",About!$A$67,IF($D30="N2O",About!$A$69,1))*10^12</f>
        <v>192155083.89261743</v>
      </c>
      <c r="AD30" s="71">
        <f>SUMIFS(AD$8:AD$19,$C$8:$C$19,$C30,$D$8:$D$19,$D30)/IF($D30="CH4",About!$A$67,IF($D30="N2O",About!$A$69,1))*10^12</f>
        <v>192155083.89261743</v>
      </c>
      <c r="AE30" s="71">
        <f>SUMIFS(AE$8:AE$19,$C$8:$C$19,$C30,$D$8:$D$19,$D30)/IF($D30="CH4",About!$A$67,IF($D30="N2O",About!$A$69,1))*10^12</f>
        <v>192155083.89261743</v>
      </c>
      <c r="AF30" s="71">
        <f>SUMIFS(AF$8:AF$19,$C$8:$C$19,$C30,$D$8:$D$19,$D30)/IF($D30="CH4",About!$A$67,IF($D30="N2O",About!$A$69,1))*10^12</f>
        <v>192155083.89261743</v>
      </c>
      <c r="AG30" s="71">
        <f>SUMIFS(AG$8:AG$19,$C$8:$C$19,$C30,$D$8:$D$19,$D30)/IF($D30="CH4",About!$A$67,IF($D30="N2O",About!$A$69,1))*10^12</f>
        <v>192155083.89261743</v>
      </c>
      <c r="AH30" s="71">
        <f>SUMIFS(AH$8:AH$19,$C$8:$C$19,$C30,$D$8:$D$19,$D30)/IF($D30="CH4",About!$A$67,IF($D30="N2O",About!$A$69,1))*10^12</f>
        <v>192155083.89261743</v>
      </c>
      <c r="AI30" s="71">
        <f>SUMIFS(AI$8:AI$19,$C$8:$C$19,$C30,$D$8:$D$19,$D30)/IF($D30="CH4",About!$A$67,IF($D30="N2O",About!$A$69,1))*10^12</f>
        <v>192155083.8926174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63028840440</v>
      </c>
      <c r="F31" s="71">
        <f>SUMIFS(F$8:F$19,$C$8:$C$19,$C31,$D$8:$D$19,$D31)/IF($D31="CH4",About!$A$67,IF($D31="N2O",About!$A$69,1))*10^12</f>
        <v>75821306400</v>
      </c>
      <c r="G31" s="71">
        <f>SUMIFS(G$8:G$19,$C$8:$C$19,$C31,$D$8:$D$19,$D31)/IF($D31="CH4",About!$A$67,IF($D31="N2O",About!$A$69,1))*10^12</f>
        <v>85755206560</v>
      </c>
      <c r="H31" s="71">
        <f>SUMIFS(H$8:H$19,$C$8:$C$19,$C31,$D$8:$D$19,$D31)/IF($D31="CH4",About!$A$67,IF($D31="N2O",About!$A$69,1))*10^12</f>
        <v>80356846880</v>
      </c>
      <c r="I31" s="71">
        <f>SUMIFS(I$8:I$19,$C$8:$C$19,$C31,$D$8:$D$19,$D31)/IF($D31="CH4",About!$A$67,IF($D31="N2O",About!$A$69,1))*10^12</f>
        <v>71380584960</v>
      </c>
      <c r="J31" s="71">
        <f>SUMIFS(J$8:J$19,$C$8:$C$19,$C31,$D$8:$D$19,$D31)/IF($D31="CH4",About!$A$67,IF($D31="N2O",About!$A$69,1))*10^12</f>
        <v>64772012320</v>
      </c>
      <c r="K31" s="71">
        <f>SUMIFS(K$8:K$19,$C$8:$C$19,$C31,$D$8:$D$19,$D31)/IF($D31="CH4",About!$A$67,IF($D31="N2O",About!$A$69,1))*10^12</f>
        <v>65585087919.999992</v>
      </c>
      <c r="L31" s="71">
        <f>SUMIFS(L$8:L$19,$C$8:$C$19,$C31,$D$8:$D$19,$D31)/IF($D31="CH4",About!$A$67,IF($D31="N2O",About!$A$69,1))*10^12</f>
        <v>64226744840</v>
      </c>
      <c r="M31" s="71">
        <f>SUMIFS(M$8:M$19,$C$8:$C$19,$C31,$D$8:$D$19,$D31)/IF($D31="CH4",About!$A$67,IF($D31="N2O",About!$A$69,1))*10^12</f>
        <v>63474402080.000008</v>
      </c>
      <c r="N31" s="71">
        <f>SUMIFS(N$8:N$19,$C$8:$C$19,$C31,$D$8:$D$19,$D31)/IF($D31="CH4",About!$A$67,IF($D31="N2O",About!$A$69,1))*10^12</f>
        <v>61993097239.999992</v>
      </c>
      <c r="O31" s="71">
        <f>SUMIFS(O$8:O$19,$C$8:$C$19,$C31,$D$8:$D$19,$D31)/IF($D31="CH4",About!$A$67,IF($D31="N2O",About!$A$69,1))*10^12</f>
        <v>59865281080</v>
      </c>
      <c r="P31" s="71">
        <f>SUMIFS(P$8:P$19,$C$8:$C$19,$C31,$D$8:$D$19,$D31)/IF($D31="CH4",About!$A$67,IF($D31="N2O",About!$A$69,1))*10^12</f>
        <v>59335205159.999992</v>
      </c>
      <c r="Q31" s="71">
        <f>SUMIFS(Q$8:Q$19,$C$8:$C$19,$C31,$D$8:$D$19,$D31)/IF($D31="CH4",About!$A$67,IF($D31="N2O",About!$A$69,1))*10^12</f>
        <v>59437476919.999992</v>
      </c>
      <c r="R31" s="71">
        <f>SUMIFS(R$8:R$19,$C$8:$C$19,$C31,$D$8:$D$19,$D31)/IF($D31="CH4",About!$A$67,IF($D31="N2O",About!$A$69,1))*10^12</f>
        <v>58301918519.999992</v>
      </c>
      <c r="S31" s="71">
        <f>SUMIFS(S$8:S$19,$C$8:$C$19,$C31,$D$8:$D$19,$D31)/IF($D31="CH4",About!$A$67,IF($D31="N2O",About!$A$69,1))*10^12</f>
        <v>57961670560</v>
      </c>
      <c r="T31" s="71">
        <f>SUMIFS(T$8:T$19,$C$8:$C$19,$C31,$D$8:$D$19,$D31)/IF($D31="CH4",About!$A$67,IF($D31="N2O",About!$A$69,1))*10^12</f>
        <v>57808517960</v>
      </c>
      <c r="U31" s="71">
        <f>SUMIFS(U$8:U$19,$C$8:$C$19,$C31,$D$8:$D$19,$D31)/IF($D31="CH4",About!$A$67,IF($D31="N2O",About!$A$69,1))*10^12</f>
        <v>58191098680</v>
      </c>
      <c r="V31" s="71">
        <f>SUMIFS(V$8:V$19,$C$8:$C$19,$C31,$D$8:$D$19,$D31)/IF($D31="CH4",About!$A$67,IF($D31="N2O",About!$A$69,1))*10^12</f>
        <v>58465274280</v>
      </c>
      <c r="W31" s="71">
        <f>SUMIFS(W$8:W$19,$C$8:$C$19,$C31,$D$8:$D$19,$D31)/IF($D31="CH4",About!$A$67,IF($D31="N2O",About!$A$69,1))*10^12</f>
        <v>59240997800</v>
      </c>
      <c r="X31" s="71">
        <f>SUMIFS(X$8:X$19,$C$8:$C$19,$C31,$D$8:$D$19,$D31)/IF($D31="CH4",About!$A$67,IF($D31="N2O",About!$A$69,1))*10^12</f>
        <v>58966187280</v>
      </c>
      <c r="Y31" s="71">
        <f>SUMIFS(Y$8:Y$19,$C$8:$C$19,$C31,$D$8:$D$19,$D31)/IF($D31="CH4",About!$A$67,IF($D31="N2O",About!$A$69,1))*10^12</f>
        <v>59560789880</v>
      </c>
      <c r="Z31" s="71">
        <f>SUMIFS(Z$8:Z$19,$C$8:$C$19,$C31,$D$8:$D$19,$D31)/IF($D31="CH4",About!$A$67,IF($D31="N2O",About!$A$69,1))*10^12</f>
        <v>59135400440.000008</v>
      </c>
      <c r="AA31" s="71">
        <f>SUMIFS(AA$8:AA$19,$C$8:$C$19,$C31,$D$8:$D$19,$D31)/IF($D31="CH4",About!$A$67,IF($D31="N2O",About!$A$69,1))*10^12</f>
        <v>59241114840</v>
      </c>
      <c r="AB31" s="71">
        <f>SUMIFS(AB$8:AB$19,$C$8:$C$19,$C31,$D$8:$D$19,$D31)/IF($D31="CH4",About!$A$67,IF($D31="N2O",About!$A$69,1))*10^12</f>
        <v>59180264999.999992</v>
      </c>
      <c r="AC31" s="71">
        <f>SUMIFS(AC$8:AC$19,$C$8:$C$19,$C31,$D$8:$D$19,$D31)/IF($D31="CH4",About!$A$67,IF($D31="N2O",About!$A$69,1))*10^12</f>
        <v>58901894760</v>
      </c>
      <c r="AD31" s="71">
        <f>SUMIFS(AD$8:AD$19,$C$8:$C$19,$C31,$D$8:$D$19,$D31)/IF($D31="CH4",About!$A$67,IF($D31="N2O",About!$A$69,1))*10^12</f>
        <v>58380760000</v>
      </c>
      <c r="AE31" s="71">
        <f>SUMIFS(AE$8:AE$19,$C$8:$C$19,$C31,$D$8:$D$19,$D31)/IF($D31="CH4",About!$A$67,IF($D31="N2O",About!$A$69,1))*10^12</f>
        <v>58566234400</v>
      </c>
      <c r="AF31" s="71">
        <f>SUMIFS(AF$8:AF$19,$C$8:$C$19,$C31,$D$8:$D$19,$D31)/IF($D31="CH4",About!$A$67,IF($D31="N2O",About!$A$69,1))*10^12</f>
        <v>58619012160</v>
      </c>
      <c r="AG31" s="71">
        <f>SUMIFS(AG$8:AG$19,$C$8:$C$19,$C31,$D$8:$D$19,$D31)/IF($D31="CH4",About!$A$67,IF($D31="N2O",About!$A$69,1))*10^12</f>
        <v>58934216640</v>
      </c>
      <c r="AH31" s="71">
        <f>SUMIFS(AH$8:AH$19,$C$8:$C$19,$C31,$D$8:$D$19,$D31)/IF($D31="CH4",About!$A$67,IF($D31="N2O",About!$A$69,1))*10^12</f>
        <v>60700301000.000008</v>
      </c>
      <c r="AI31" s="71">
        <f>SUMIFS(AI$8:AI$19,$C$8:$C$19,$C31,$D$8:$D$19,$D31)/IF($D31="CH4",About!$A$67,IF($D31="N2O",About!$A$69,1))*10^12</f>
        <v>609716688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18120225640</v>
      </c>
      <c r="F32" s="71">
        <f>SUMIFS(F$8:F$19,$C$8:$C$19,$C32,$D$8:$D$19,$D32)/IF($D32="CH4",About!$A$67,IF($D32="N2O",About!$A$69,1))*10^12</f>
        <v>114820326640</v>
      </c>
      <c r="G32" s="71">
        <f>SUMIFS(G$8:G$19,$C$8:$C$19,$C32,$D$8:$D$19,$D32)/IF($D32="CH4",About!$A$67,IF($D32="N2O",About!$A$69,1))*10^12</f>
        <v>115784021920</v>
      </c>
      <c r="H32" s="71">
        <f>SUMIFS(H$8:H$19,$C$8:$C$19,$C32,$D$8:$D$19,$D32)/IF($D32="CH4",About!$A$67,IF($D32="N2O",About!$A$69,1))*10^12</f>
        <v>118033789040</v>
      </c>
      <c r="I32" s="71">
        <f>SUMIFS(I$8:I$19,$C$8:$C$19,$C32,$D$8:$D$19,$D32)/IF($D32="CH4",About!$A$67,IF($D32="N2O",About!$A$69,1))*10^12</f>
        <v>119165030400</v>
      </c>
      <c r="J32" s="71">
        <f>SUMIFS(J$8:J$19,$C$8:$C$19,$C32,$D$8:$D$19,$D32)/IF($D32="CH4",About!$A$67,IF($D32="N2O",About!$A$69,1))*10^12</f>
        <v>121103084760</v>
      </c>
      <c r="K32" s="71">
        <f>SUMIFS(K$8:K$19,$C$8:$C$19,$C32,$D$8:$D$19,$D32)/IF($D32="CH4",About!$A$67,IF($D32="N2O",About!$A$69,1))*10^12</f>
        <v>121604712800</v>
      </c>
      <c r="L32" s="71">
        <f>SUMIFS(L$8:L$19,$C$8:$C$19,$C32,$D$8:$D$19,$D32)/IF($D32="CH4",About!$A$67,IF($D32="N2O",About!$A$69,1))*10^12</f>
        <v>121568447800</v>
      </c>
      <c r="M32" s="71">
        <f>SUMIFS(M$8:M$19,$C$8:$C$19,$C32,$D$8:$D$19,$D32)/IF($D32="CH4",About!$A$67,IF($D32="N2O",About!$A$69,1))*10^12</f>
        <v>121850434200</v>
      </c>
      <c r="N32" s="71">
        <f>SUMIFS(N$8:N$19,$C$8:$C$19,$C32,$D$8:$D$19,$D32)/IF($D32="CH4",About!$A$67,IF($D32="N2O",About!$A$69,1))*10^12</f>
        <v>122341058480</v>
      </c>
      <c r="O32" s="71">
        <f>SUMIFS(O$8:O$19,$C$8:$C$19,$C32,$D$8:$D$19,$D32)/IF($D32="CH4",About!$A$67,IF($D32="N2O",About!$A$69,1))*10^12</f>
        <v>122806485400</v>
      </c>
      <c r="P32" s="71">
        <f>SUMIFS(P$8:P$19,$C$8:$C$19,$C32,$D$8:$D$19,$D32)/IF($D32="CH4",About!$A$67,IF($D32="N2O",About!$A$69,1))*10^12</f>
        <v>123124619840</v>
      </c>
      <c r="Q32" s="71">
        <f>SUMIFS(Q$8:Q$19,$C$8:$C$19,$C32,$D$8:$D$19,$D32)/IF($D32="CH4",About!$A$67,IF($D32="N2O",About!$A$69,1))*10^12</f>
        <v>123342911359.99998</v>
      </c>
      <c r="R32" s="71">
        <f>SUMIFS(R$8:R$19,$C$8:$C$19,$C32,$D$8:$D$19,$D32)/IF($D32="CH4",About!$A$67,IF($D32="N2O",About!$A$69,1))*10^12</f>
        <v>123722975840</v>
      </c>
      <c r="S32" s="71">
        <f>SUMIFS(S$8:S$19,$C$8:$C$19,$C32,$D$8:$D$19,$D32)/IF($D32="CH4",About!$A$67,IF($D32="N2O",About!$A$69,1))*10^12</f>
        <v>124026863679.99998</v>
      </c>
      <c r="T32" s="71">
        <f>SUMIFS(T$8:T$19,$C$8:$C$19,$C32,$D$8:$D$19,$D32)/IF($D32="CH4",About!$A$67,IF($D32="N2O",About!$A$69,1))*10^12</f>
        <v>124082616760</v>
      </c>
      <c r="U32" s="71">
        <f>SUMIFS(U$8:U$19,$C$8:$C$19,$C32,$D$8:$D$19,$D32)/IF($D32="CH4",About!$A$67,IF($D32="N2O",About!$A$69,1))*10^12</f>
        <v>124404876400</v>
      </c>
      <c r="V32" s="71">
        <f>SUMIFS(V$8:V$19,$C$8:$C$19,$C32,$D$8:$D$19,$D32)/IF($D32="CH4",About!$A$67,IF($D32="N2O",About!$A$69,1))*10^12</f>
        <v>124801781680</v>
      </c>
      <c r="W32" s="71">
        <f>SUMIFS(W$8:W$19,$C$8:$C$19,$C32,$D$8:$D$19,$D32)/IF($D32="CH4",About!$A$67,IF($D32="N2O",About!$A$69,1))*10^12</f>
        <v>125414798919.99998</v>
      </c>
      <c r="X32" s="71">
        <f>SUMIFS(X$8:X$19,$C$8:$C$19,$C32,$D$8:$D$19,$D32)/IF($D32="CH4",About!$A$67,IF($D32="N2O",About!$A$69,1))*10^12</f>
        <v>126010507599.99998</v>
      </c>
      <c r="Y32" s="71">
        <f>SUMIFS(Y$8:Y$19,$C$8:$C$19,$C32,$D$8:$D$19,$D32)/IF($D32="CH4",About!$A$67,IF($D32="N2O",About!$A$69,1))*10^12</f>
        <v>126695523200</v>
      </c>
      <c r="Z32" s="71">
        <f>SUMIFS(Z$8:Z$19,$C$8:$C$19,$C32,$D$8:$D$19,$D32)/IF($D32="CH4",About!$A$67,IF($D32="N2O",About!$A$69,1))*10^12</f>
        <v>127235893520</v>
      </c>
      <c r="AA32" s="71">
        <f>SUMIFS(AA$8:AA$19,$C$8:$C$19,$C32,$D$8:$D$19,$D32)/IF($D32="CH4",About!$A$67,IF($D32="N2O",About!$A$69,1))*10^12</f>
        <v>128161803679.99998</v>
      </c>
      <c r="AB32" s="71">
        <f>SUMIFS(AB$8:AB$19,$C$8:$C$19,$C32,$D$8:$D$19,$D32)/IF($D32="CH4",About!$A$67,IF($D32="N2O",About!$A$69,1))*10^12</f>
        <v>129285337120.00002</v>
      </c>
      <c r="AC32" s="71">
        <f>SUMIFS(AC$8:AC$19,$C$8:$C$19,$C32,$D$8:$D$19,$D32)/IF($D32="CH4",About!$A$67,IF($D32="N2O",About!$A$69,1))*10^12</f>
        <v>130266819479.99998</v>
      </c>
      <c r="AD32" s="71">
        <f>SUMIFS(AD$8:AD$19,$C$8:$C$19,$C32,$D$8:$D$19,$D32)/IF($D32="CH4",About!$A$67,IF($D32="N2O",About!$A$69,1))*10^12</f>
        <v>131030956720.00002</v>
      </c>
      <c r="AE32" s="71">
        <f>SUMIFS(AE$8:AE$19,$C$8:$C$19,$C32,$D$8:$D$19,$D32)/IF($D32="CH4",About!$A$67,IF($D32="N2O",About!$A$69,1))*10^12</f>
        <v>132035339960</v>
      </c>
      <c r="AF32" s="71">
        <f>SUMIFS(AF$8:AF$19,$C$8:$C$19,$C32,$D$8:$D$19,$D32)/IF($D32="CH4",About!$A$67,IF($D32="N2O",About!$A$69,1))*10^12</f>
        <v>133087289720</v>
      </c>
      <c r="AG32" s="71">
        <f>SUMIFS(AG$8:AG$19,$C$8:$C$19,$C32,$D$8:$D$19,$D32)/IF($D32="CH4",About!$A$67,IF($D32="N2O",About!$A$69,1))*10^12</f>
        <v>134233904800</v>
      </c>
      <c r="AH32" s="71">
        <f>SUMIFS(AH$8:AH$19,$C$8:$C$19,$C32,$D$8:$D$19,$D32)/IF($D32="CH4",About!$A$67,IF($D32="N2O",About!$A$69,1))*10^12</f>
        <v>135324299079.99998</v>
      </c>
      <c r="AI32" s="71">
        <f>SUMIFS(AI$8:AI$19,$C$8:$C$19,$C32,$D$8:$D$19,$D32)/IF($D32="CH4",About!$A$67,IF($D32="N2O",About!$A$69,1))*10^12</f>
        <v>136501119119.99998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742271.8120805367</v>
      </c>
      <c r="F33" s="71">
        <f>SUMIFS(F$8:F$19,$C$8:$C$19,$C33,$D$8:$D$19,$D33)/IF($D33="CH4",About!$A$67,IF($D33="N2O",About!$A$69,1))*10^12</f>
        <v>2053382.5503355705</v>
      </c>
      <c r="G33" s="71">
        <f>SUMIFS(G$8:G$19,$C$8:$C$19,$C33,$D$8:$D$19,$D33)/IF($D33="CH4",About!$A$67,IF($D33="N2O",About!$A$69,1))*10^12</f>
        <v>2053382.5503355705</v>
      </c>
      <c r="H33" s="71">
        <f>SUMIFS(H$8:H$19,$C$8:$C$19,$C33,$D$8:$D$19,$D33)/IF($D33="CH4",About!$A$67,IF($D33="N2O",About!$A$69,1))*10^12</f>
        <v>2053382.5503355705</v>
      </c>
      <c r="I33" s="71">
        <f>SUMIFS(I$8:I$19,$C$8:$C$19,$C33,$D$8:$D$19,$D33)/IF($D33="CH4",About!$A$67,IF($D33="N2O",About!$A$69,1))*10^12</f>
        <v>2053382.5503355705</v>
      </c>
      <c r="J33" s="71">
        <f>SUMIFS(J$8:J$19,$C$8:$C$19,$C33,$D$8:$D$19,$D33)/IF($D33="CH4",About!$A$67,IF($D33="N2O",About!$A$69,1))*10^12</f>
        <v>2364493.288590604</v>
      </c>
      <c r="K33" s="71">
        <f>SUMIFS(K$8:K$19,$C$8:$C$19,$C33,$D$8:$D$19,$D33)/IF($D33="CH4",About!$A$67,IF($D33="N2O",About!$A$69,1))*10^12</f>
        <v>2364493.288590604</v>
      </c>
      <c r="L33" s="71">
        <f>SUMIFS(L$8:L$19,$C$8:$C$19,$C33,$D$8:$D$19,$D33)/IF($D33="CH4",About!$A$67,IF($D33="N2O",About!$A$69,1))*10^12</f>
        <v>2364493.288590604</v>
      </c>
      <c r="M33" s="71">
        <f>SUMIFS(M$8:M$19,$C$8:$C$19,$C33,$D$8:$D$19,$D33)/IF($D33="CH4",About!$A$67,IF($D33="N2O",About!$A$69,1))*10^12</f>
        <v>2675607.3825503355</v>
      </c>
      <c r="N33" s="71">
        <f>SUMIFS(N$8:N$19,$C$8:$C$19,$C33,$D$8:$D$19,$D33)/IF($D33="CH4",About!$A$67,IF($D33="N2O",About!$A$69,1))*10^12</f>
        <v>2675607.3825503355</v>
      </c>
      <c r="O33" s="71">
        <f>SUMIFS(O$8:O$19,$C$8:$C$19,$C33,$D$8:$D$19,$D33)/IF($D33="CH4",About!$A$67,IF($D33="N2O",About!$A$69,1))*10^12</f>
        <v>2675607.3825503355</v>
      </c>
      <c r="P33" s="71">
        <f>SUMIFS(P$8:P$19,$C$8:$C$19,$C33,$D$8:$D$19,$D33)/IF($D33="CH4",About!$A$67,IF($D33="N2O",About!$A$69,1))*10^12</f>
        <v>2986718.1208053688</v>
      </c>
      <c r="Q33" s="71">
        <f>SUMIFS(Q$8:Q$19,$C$8:$C$19,$C33,$D$8:$D$19,$D33)/IF($D33="CH4",About!$A$67,IF($D33="N2O",About!$A$69,1))*10^12</f>
        <v>2986718.1208053688</v>
      </c>
      <c r="R33" s="71">
        <f>SUMIFS(R$8:R$19,$C$8:$C$19,$C33,$D$8:$D$19,$D33)/IF($D33="CH4",About!$A$67,IF($D33="N2O",About!$A$69,1))*10^12</f>
        <v>2986718.1208053688</v>
      </c>
      <c r="S33" s="71">
        <f>SUMIFS(S$8:S$19,$C$8:$C$19,$C33,$D$8:$D$19,$D33)/IF($D33="CH4",About!$A$67,IF($D33="N2O",About!$A$69,1))*10^12</f>
        <v>3297828.859060403</v>
      </c>
      <c r="T33" s="71">
        <f>SUMIFS(T$8:T$19,$C$8:$C$19,$C33,$D$8:$D$19,$D33)/IF($D33="CH4",About!$A$67,IF($D33="N2O",About!$A$69,1))*10^12</f>
        <v>3297828.859060403</v>
      </c>
      <c r="U33" s="71">
        <f>SUMIFS(U$8:U$19,$C$8:$C$19,$C33,$D$8:$D$19,$D33)/IF($D33="CH4",About!$A$67,IF($D33="N2O",About!$A$69,1))*10^12</f>
        <v>3297828.859060403</v>
      </c>
      <c r="V33" s="71">
        <f>SUMIFS(V$8:V$19,$C$8:$C$19,$C33,$D$8:$D$19,$D33)/IF($D33="CH4",About!$A$67,IF($D33="N2O",About!$A$69,1))*10^12</f>
        <v>3297828.859060403</v>
      </c>
      <c r="W33" s="71">
        <f>SUMIFS(W$8:W$19,$C$8:$C$19,$C33,$D$8:$D$19,$D33)/IF($D33="CH4",About!$A$67,IF($D33="N2O",About!$A$69,1))*10^12</f>
        <v>3608939.5973154362</v>
      </c>
      <c r="X33" s="71">
        <f>SUMIFS(X$8:X$19,$C$8:$C$19,$C33,$D$8:$D$19,$D33)/IF($D33="CH4",About!$A$67,IF($D33="N2O",About!$A$69,1))*10^12</f>
        <v>3608939.5973154362</v>
      </c>
      <c r="Y33" s="71">
        <f>SUMIFS(Y$8:Y$19,$C$8:$C$19,$C33,$D$8:$D$19,$D33)/IF($D33="CH4",About!$A$67,IF($D33="N2O",About!$A$69,1))*10^12</f>
        <v>3608939.5973154362</v>
      </c>
      <c r="Z33" s="71">
        <f>SUMIFS(Z$8:Z$19,$C$8:$C$19,$C33,$D$8:$D$19,$D33)/IF($D33="CH4",About!$A$67,IF($D33="N2O",About!$A$69,1))*10^12</f>
        <v>3920053.6912751677</v>
      </c>
      <c r="AA33" s="71">
        <f>SUMIFS(AA$8:AA$19,$C$8:$C$19,$C33,$D$8:$D$19,$D33)/IF($D33="CH4",About!$A$67,IF($D33="N2O",About!$A$69,1))*10^12</f>
        <v>3920053.6912751677</v>
      </c>
      <c r="AB33" s="71">
        <f>SUMIFS(AB$8:AB$19,$C$8:$C$19,$C33,$D$8:$D$19,$D33)/IF($D33="CH4",About!$A$67,IF($D33="N2O",About!$A$69,1))*10^12</f>
        <v>3920053.6912751677</v>
      </c>
      <c r="AC33" s="71">
        <f>SUMIFS(AC$8:AC$19,$C$8:$C$19,$C33,$D$8:$D$19,$D33)/IF($D33="CH4",About!$A$67,IF($D33="N2O",About!$A$69,1))*10^12</f>
        <v>3920053.6912751677</v>
      </c>
      <c r="AD33" s="71">
        <f>SUMIFS(AD$8:AD$19,$C$8:$C$19,$C33,$D$8:$D$19,$D33)/IF($D33="CH4",About!$A$67,IF($D33="N2O",About!$A$69,1))*10^12</f>
        <v>4231164.4295302015</v>
      </c>
      <c r="AE33" s="71">
        <f>SUMIFS(AE$8:AE$19,$C$8:$C$19,$C33,$D$8:$D$19,$D33)/IF($D33="CH4",About!$A$67,IF($D33="N2O",About!$A$69,1))*10^12</f>
        <v>4231164.4295302015</v>
      </c>
      <c r="AF33" s="71">
        <f>SUMIFS(AF$8:AF$19,$C$8:$C$19,$C33,$D$8:$D$19,$D33)/IF($D33="CH4",About!$A$67,IF($D33="N2O",About!$A$69,1))*10^12</f>
        <v>4231164.4295302015</v>
      </c>
      <c r="AG33" s="71">
        <f>SUMIFS(AG$8:AG$19,$C$8:$C$19,$C33,$D$8:$D$19,$D33)/IF($D33="CH4",About!$A$67,IF($D33="N2O",About!$A$69,1))*10^12</f>
        <v>4542275.1677852338</v>
      </c>
      <c r="AH33" s="71">
        <f>SUMIFS(AH$8:AH$19,$C$8:$C$19,$C33,$D$8:$D$19,$D33)/IF($D33="CH4",About!$A$67,IF($D33="N2O",About!$A$69,1))*10^12</f>
        <v>4542275.1677852338</v>
      </c>
      <c r="AI33" s="71">
        <f>SUMIFS(AI$8:AI$19,$C$8:$C$19,$C33,$D$8:$D$19,$D33)/IF($D33="CH4",About!$A$67,IF($D33="N2O",About!$A$69,1))*10^12</f>
        <v>4542275.167785233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50925917600</v>
      </c>
      <c r="F37" s="71">
        <f>SUMIFS(F$8:F$19,$C$8:$C$19,$C37,$D$8:$D$19,$D37)/IF($D37="CH4",About!$A$67,IF($D37="N2O",About!$A$69,1))*10^12</f>
        <v>153698086400</v>
      </c>
      <c r="G37" s="71">
        <f>SUMIFS(G$8:G$19,$C$8:$C$19,$C37,$D$8:$D$19,$D37)/IF($D37="CH4",About!$A$67,IF($D37="N2O",About!$A$69,1))*10^12</f>
        <v>155305993160</v>
      </c>
      <c r="H37" s="71">
        <f>SUMIFS(H$8:H$19,$C$8:$C$19,$C37,$D$8:$D$19,$D37)/IF($D37="CH4",About!$A$67,IF($D37="N2O",About!$A$69,1))*10^12</f>
        <v>156079346400</v>
      </c>
      <c r="I37" s="71">
        <f>SUMIFS(I$8:I$19,$C$8:$C$19,$C37,$D$8:$D$19,$D37)/IF($D37="CH4",About!$A$67,IF($D37="N2O",About!$A$69,1))*10^12</f>
        <v>157116837600</v>
      </c>
      <c r="J37" s="71">
        <f>SUMIFS(J$8:J$19,$C$8:$C$19,$C37,$D$8:$D$19,$D37)/IF($D37="CH4",About!$A$67,IF($D37="N2O",About!$A$69,1))*10^12</f>
        <v>158178878760</v>
      </c>
      <c r="K37" s="71">
        <f>SUMIFS(K$8:K$19,$C$8:$C$19,$C37,$D$8:$D$19,$D37)/IF($D37="CH4",About!$A$67,IF($D37="N2O",About!$A$69,1))*10^12</f>
        <v>159236659640</v>
      </c>
      <c r="L37" s="71">
        <f>SUMIFS(L$8:L$19,$C$8:$C$19,$C37,$D$8:$D$19,$D37)/IF($D37="CH4",About!$A$67,IF($D37="N2O",About!$A$69,1))*10^12</f>
        <v>160200764080</v>
      </c>
      <c r="M37" s="71">
        <f>SUMIFS(M$8:M$19,$C$8:$C$19,$C37,$D$8:$D$19,$D37)/IF($D37="CH4",About!$A$67,IF($D37="N2O",About!$A$69,1))*10^12</f>
        <v>161212676400</v>
      </c>
      <c r="N37" s="71">
        <f>SUMIFS(N$8:N$19,$C$8:$C$19,$C37,$D$8:$D$19,$D37)/IF($D37="CH4",About!$A$67,IF($D37="N2O",About!$A$69,1))*10^12</f>
        <v>162224348440</v>
      </c>
      <c r="O37" s="71">
        <f>SUMIFS(O$8:O$19,$C$8:$C$19,$C37,$D$8:$D$19,$D37)/IF($D37="CH4",About!$A$67,IF($D37="N2O",About!$A$69,1))*10^12</f>
        <v>163358237719.99997</v>
      </c>
      <c r="P37" s="71">
        <f>SUMIFS(P$8:P$19,$C$8:$C$19,$C37,$D$8:$D$19,$D37)/IF($D37="CH4",About!$A$67,IF($D37="N2O",About!$A$69,1))*10^12</f>
        <v>164354000520</v>
      </c>
      <c r="Q37" s="71">
        <f>SUMIFS(Q$8:Q$19,$C$8:$C$19,$C37,$D$8:$D$19,$D37)/IF($D37="CH4",About!$A$67,IF($D37="N2O",About!$A$69,1))*10^12</f>
        <v>165385081480.00003</v>
      </c>
      <c r="R37" s="71">
        <f>SUMIFS(R$8:R$19,$C$8:$C$19,$C37,$D$8:$D$19,$D37)/IF($D37="CH4",About!$A$67,IF($D37="N2O",About!$A$69,1))*10^12</f>
        <v>166469463800</v>
      </c>
      <c r="S37" s="71">
        <f>SUMIFS(S$8:S$19,$C$8:$C$19,$C37,$D$8:$D$19,$D37)/IF($D37="CH4",About!$A$67,IF($D37="N2O",About!$A$69,1))*10^12</f>
        <v>167645103000.00003</v>
      </c>
      <c r="T37" s="71">
        <f>SUMIFS(T$8:T$19,$C$8:$C$19,$C37,$D$8:$D$19,$D37)/IF($D37="CH4",About!$A$67,IF($D37="N2O",About!$A$69,1))*10^12</f>
        <v>168801475000</v>
      </c>
      <c r="U37" s="71">
        <f>SUMIFS(U$8:U$19,$C$8:$C$19,$C37,$D$8:$D$19,$D37)/IF($D37="CH4",About!$A$67,IF($D37="N2O",About!$A$69,1))*10^12</f>
        <v>169892951200</v>
      </c>
      <c r="V37" s="71">
        <f>SUMIFS(V$8:V$19,$C$8:$C$19,$C37,$D$8:$D$19,$D37)/IF($D37="CH4",About!$A$67,IF($D37="N2O",About!$A$69,1))*10^12</f>
        <v>171052179160</v>
      </c>
      <c r="W37" s="71">
        <f>SUMIFS(W$8:W$19,$C$8:$C$19,$C37,$D$8:$D$19,$D37)/IF($D37="CH4",About!$A$67,IF($D37="N2O",About!$A$69,1))*10^12</f>
        <v>172220244120</v>
      </c>
      <c r="X37" s="71">
        <f>SUMIFS(X$8:X$19,$C$8:$C$19,$C37,$D$8:$D$19,$D37)/IF($D37="CH4",About!$A$67,IF($D37="N2O",About!$A$69,1))*10^12</f>
        <v>173372355840</v>
      </c>
      <c r="Y37" s="71">
        <f>SUMIFS(Y$8:Y$19,$C$8:$C$19,$C37,$D$8:$D$19,$D37)/IF($D37="CH4",About!$A$67,IF($D37="N2O",About!$A$69,1))*10^12</f>
        <v>174506146480</v>
      </c>
      <c r="Z37" s="71">
        <f>SUMIFS(Z$8:Z$19,$C$8:$C$19,$C37,$D$8:$D$19,$D37)/IF($D37="CH4",About!$A$67,IF($D37="N2O",About!$A$69,1))*10^12</f>
        <v>175306257240</v>
      </c>
      <c r="AA37" s="71">
        <f>SUMIFS(AA$8:AA$19,$C$8:$C$19,$C37,$D$8:$D$19,$D37)/IF($D37="CH4",About!$A$67,IF($D37="N2O",About!$A$69,1))*10^12</f>
        <v>176240518200.00003</v>
      </c>
      <c r="AB37" s="71">
        <f>SUMIFS(AB$8:AB$19,$C$8:$C$19,$C37,$D$8:$D$19,$D37)/IF($D37="CH4",About!$A$67,IF($D37="N2O",About!$A$69,1))*10^12</f>
        <v>177182819280</v>
      </c>
      <c r="AC37" s="71">
        <f>SUMIFS(AC$8:AC$19,$C$8:$C$19,$C37,$D$8:$D$19,$D37)/IF($D37="CH4",About!$A$67,IF($D37="N2O",About!$A$69,1))*10^12</f>
        <v>178068355680</v>
      </c>
      <c r="AD37" s="71">
        <f>SUMIFS(AD$8:AD$19,$C$8:$C$19,$C37,$D$8:$D$19,$D37)/IF($D37="CH4",About!$A$67,IF($D37="N2O",About!$A$69,1))*10^12</f>
        <v>179014647439.99997</v>
      </c>
      <c r="AE37" s="71">
        <f>SUMIFS(AE$8:AE$19,$C$8:$C$19,$C37,$D$8:$D$19,$D37)/IF($D37="CH4",About!$A$67,IF($D37="N2O",About!$A$69,1))*10^12</f>
        <v>179984783160</v>
      </c>
      <c r="AF37" s="71">
        <f>SUMIFS(AF$8:AF$19,$C$8:$C$19,$C37,$D$8:$D$19,$D37)/IF($D37="CH4",About!$A$67,IF($D37="N2O",About!$A$69,1))*10^12</f>
        <v>181060288279.99997</v>
      </c>
      <c r="AG37" s="71">
        <f>SUMIFS(AG$8:AG$19,$C$8:$C$19,$C37,$D$8:$D$19,$D37)/IF($D37="CH4",About!$A$67,IF($D37="N2O",About!$A$69,1))*10^12</f>
        <v>182108853320</v>
      </c>
      <c r="AH37" s="71">
        <f>SUMIFS(AH$8:AH$19,$C$8:$C$19,$C37,$D$8:$D$19,$D37)/IF($D37="CH4",About!$A$67,IF($D37="N2O",About!$A$69,1))*10^12</f>
        <v>183244993999.99997</v>
      </c>
      <c r="AI37" s="71">
        <f>SUMIFS(AI$8:AI$19,$C$8:$C$19,$C37,$D$8:$D$19,$D37)/IF($D37="CH4",About!$A$67,IF($D37="N2O",About!$A$69,1))*10^12</f>
        <v>1843924888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391338748.3221476</v>
      </c>
      <c r="F38" s="71">
        <f>SUMIFS(F$8:F$19,$C$8:$C$19,$C38,$D$8:$D$19,$D38)/IF($D38="CH4",About!$A$67,IF($D38="N2O",About!$A$69,1))*10^12</f>
        <v>1399079832.2147648</v>
      </c>
      <c r="G38" s="71">
        <f>SUMIFS(G$8:G$19,$C$8:$C$19,$C38,$D$8:$D$19,$D38)/IF($D38="CH4",About!$A$67,IF($D38="N2O",About!$A$69,1))*10^12</f>
        <v>1405289090.604027</v>
      </c>
      <c r="H38" s="71">
        <f>SUMIFS(H$8:H$19,$C$8:$C$19,$C38,$D$8:$D$19,$D38)/IF($D38="CH4",About!$A$67,IF($D38="N2O",About!$A$69,1))*10^12</f>
        <v>1411809627.5167782</v>
      </c>
      <c r="I38" s="71">
        <f>SUMIFS(I$8:I$19,$C$8:$C$19,$C38,$D$8:$D$19,$D38)/IF($D38="CH4",About!$A$67,IF($D38="N2O",About!$A$69,1))*10^12</f>
        <v>1417588808.7248323</v>
      </c>
      <c r="J38" s="71">
        <f>SUMIFS(J$8:J$19,$C$8:$C$19,$C38,$D$8:$D$19,$D38)/IF($D38="CH4",About!$A$67,IF($D38="N2O",About!$A$69,1))*10^12</f>
        <v>1424109342.2818792</v>
      </c>
      <c r="K38" s="71">
        <f>SUMIFS(K$8:K$19,$C$8:$C$19,$C38,$D$8:$D$19,$D38)/IF($D38="CH4",About!$A$67,IF($D38="N2O",About!$A$69,1))*10^12</f>
        <v>1430779379.1946309</v>
      </c>
      <c r="L38" s="71">
        <f>SUMIFS(L$8:L$19,$C$8:$C$19,$C38,$D$8:$D$19,$D38)/IF($D38="CH4",About!$A$67,IF($D38="N2O",About!$A$69,1))*10^12</f>
        <v>1436839137.5838928</v>
      </c>
      <c r="M38" s="71">
        <f>SUMIFS(M$8:M$19,$C$8:$C$19,$C38,$D$8:$D$19,$D38)/IF($D38="CH4",About!$A$67,IF($D38="N2O",About!$A$69,1))*10^12</f>
        <v>1443359674.4966443</v>
      </c>
      <c r="N38" s="71">
        <f>SUMIFS(N$8:N$19,$C$8:$C$19,$C38,$D$8:$D$19,$D38)/IF($D38="CH4",About!$A$67,IF($D38="N2O",About!$A$69,1))*10^12</f>
        <v>1449419432.885906</v>
      </c>
      <c r="O38" s="71">
        <f>SUMIFS(O$8:O$19,$C$8:$C$19,$C38,$D$8:$D$19,$D38)/IF($D38="CH4",About!$A$67,IF($D38="N2O",About!$A$69,1))*10^12</f>
        <v>1455939969.7986577</v>
      </c>
      <c r="P38" s="71">
        <f>SUMIFS(P$8:P$19,$C$8:$C$19,$C38,$D$8:$D$19,$D38)/IF($D38="CH4",About!$A$67,IF($D38="N2O",About!$A$69,1))*10^12</f>
        <v>1462460503.3557045</v>
      </c>
      <c r="Q38" s="71">
        <f>SUMIFS(Q$8:Q$19,$C$8:$C$19,$C38,$D$8:$D$19,$D38)/IF($D38="CH4",About!$A$67,IF($D38="N2O",About!$A$69,1))*10^12</f>
        <v>1468059489.9328859</v>
      </c>
      <c r="R38" s="71">
        <f>SUMIFS(R$8:R$19,$C$8:$C$19,$C38,$D$8:$D$19,$D38)/IF($D38="CH4",About!$A$67,IF($D38="N2O",About!$A$69,1))*10^12</f>
        <v>1474580026.8456376</v>
      </c>
      <c r="S38" s="71">
        <f>SUMIFS(S$8:S$19,$C$8:$C$19,$C38,$D$8:$D$19,$D38)/IF($D38="CH4",About!$A$67,IF($D38="N2O",About!$A$69,1))*10^12</f>
        <v>1481710835.5704699</v>
      </c>
      <c r="T38" s="71">
        <f>SUMIFS(T$8:T$19,$C$8:$C$19,$C38,$D$8:$D$19,$D38)/IF($D38="CH4",About!$A$67,IF($D38="N2O",About!$A$69,1))*10^12</f>
        <v>1487770593.9597316</v>
      </c>
      <c r="U38" s="71">
        <f>SUMIFS(U$8:U$19,$C$8:$C$19,$C38,$D$8:$D$19,$D38)/IF($D38="CH4",About!$A$67,IF($D38="N2O",About!$A$69,1))*10^12</f>
        <v>1493830352.3489933</v>
      </c>
      <c r="V38" s="71">
        <f>SUMIFS(V$8:V$19,$C$8:$C$19,$C38,$D$8:$D$19,$D38)/IF($D38="CH4",About!$A$67,IF($D38="N2O",About!$A$69,1))*10^12</f>
        <v>1500961164.4295301</v>
      </c>
      <c r="W38" s="71">
        <f>SUMIFS(W$8:W$19,$C$8:$C$19,$C38,$D$8:$D$19,$D38)/IF($D38="CH4",About!$A$67,IF($D38="N2O",About!$A$69,1))*10^12</f>
        <v>1507020922.8187921</v>
      </c>
      <c r="X38" s="71">
        <f>SUMIFS(X$8:X$19,$C$8:$C$19,$C38,$D$8:$D$19,$D38)/IF($D38="CH4",About!$A$67,IF($D38="N2O",About!$A$69,1))*10^12</f>
        <v>1513541459.7315435</v>
      </c>
      <c r="Y38" s="71">
        <f>SUMIFS(Y$8:Y$19,$C$8:$C$19,$C38,$D$8:$D$19,$D38)/IF($D38="CH4",About!$A$67,IF($D38="N2O",About!$A$69,1))*10^12</f>
        <v>1520211493.2885907</v>
      </c>
      <c r="Z38" s="71">
        <f>SUMIFS(Z$8:Z$19,$C$8:$C$19,$C38,$D$8:$D$19,$D38)/IF($D38="CH4",About!$A$67,IF($D38="N2O",About!$A$69,1))*10^12</f>
        <v>1526732030.2013423</v>
      </c>
      <c r="AA38" s="71">
        <f>SUMIFS(AA$8:AA$19,$C$8:$C$19,$C38,$D$8:$D$19,$D38)/IF($D38="CH4",About!$A$67,IF($D38="N2O",About!$A$69,1))*10^12</f>
        <v>1533402060.4026847</v>
      </c>
      <c r="AB38" s="71">
        <f>SUMIFS(AB$8:AB$19,$C$8:$C$19,$C38,$D$8:$D$19,$D38)/IF($D38="CH4",About!$A$67,IF($D38="N2O",About!$A$69,1))*10^12</f>
        <v>1539922597.3154364</v>
      </c>
      <c r="AC38" s="71">
        <f>SUMIFS(AC$8:AC$19,$C$8:$C$19,$C38,$D$8:$D$19,$D38)/IF($D38="CH4",About!$A$67,IF($D38="N2O",About!$A$69,1))*10^12</f>
        <v>1545982359.0604024</v>
      </c>
      <c r="AD38" s="71">
        <f>SUMIFS(AD$8:AD$19,$C$8:$C$19,$C38,$D$8:$D$19,$D38)/IF($D38="CH4",About!$A$67,IF($D38="N2O",About!$A$69,1))*10^12</f>
        <v>1552652392.6174495</v>
      </c>
      <c r="AE38" s="71">
        <f>SUMIFS(AE$8:AE$19,$C$8:$C$19,$C38,$D$8:$D$19,$D38)/IF($D38="CH4",About!$A$67,IF($D38="N2O",About!$A$69,1))*10^12</f>
        <v>1559172926.1744967</v>
      </c>
      <c r="AF38" s="71">
        <f>SUMIFS(AF$8:AF$19,$C$8:$C$19,$C38,$D$8:$D$19,$D38)/IF($D38="CH4",About!$A$67,IF($D38="N2O",About!$A$69,1))*10^12</f>
        <v>1566303738.2550335</v>
      </c>
      <c r="AG38" s="71">
        <f>SUMIFS(AG$8:AG$19,$C$8:$C$19,$C38,$D$8:$D$19,$D38)/IF($D38="CH4",About!$A$67,IF($D38="N2O",About!$A$69,1))*10^12</f>
        <v>1572512996.6442952</v>
      </c>
      <c r="AH38" s="71">
        <f>SUMIFS(AH$8:AH$19,$C$8:$C$19,$C38,$D$8:$D$19,$D38)/IF($D38="CH4",About!$A$67,IF($D38="N2O",About!$A$69,1))*10^12</f>
        <v>1579033530.2013421</v>
      </c>
      <c r="AI38" s="71">
        <f>SUMIFS(AI$8:AI$19,$C$8:$C$19,$C38,$D$8:$D$19,$D38)/IF($D38="CH4",About!$A$67,IF($D38="N2O",About!$A$69,1))*10^12</f>
        <v>1586164338.9261746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87264062294.5</v>
      </c>
      <c r="F42" s="19">
        <f>$E42</f>
        <v>187264062294.5</v>
      </c>
      <c r="G42" s="19">
        <f t="shared" ref="G42:AI51" si="1">$E42</f>
        <v>187264062294.5</v>
      </c>
      <c r="H42" s="19">
        <f t="shared" si="1"/>
        <v>187264062294.5</v>
      </c>
      <c r="I42" s="19">
        <f t="shared" si="1"/>
        <v>187264062294.5</v>
      </c>
      <c r="J42" s="19">
        <f t="shared" si="1"/>
        <v>187264062294.5</v>
      </c>
      <c r="K42" s="19">
        <f t="shared" si="1"/>
        <v>187264062294.5</v>
      </c>
      <c r="L42" s="19">
        <f t="shared" si="1"/>
        <v>187264062294.5</v>
      </c>
      <c r="M42" s="19">
        <f t="shared" si="1"/>
        <v>187264062294.5</v>
      </c>
      <c r="N42" s="19">
        <f t="shared" si="1"/>
        <v>187264062294.5</v>
      </c>
      <c r="O42" s="19">
        <f t="shared" si="1"/>
        <v>187264062294.5</v>
      </c>
      <c r="P42" s="19">
        <f t="shared" si="1"/>
        <v>187264062294.5</v>
      </c>
      <c r="Q42" s="19">
        <f t="shared" si="1"/>
        <v>187264062294.5</v>
      </c>
      <c r="R42" s="19">
        <f t="shared" si="1"/>
        <v>187264062294.5</v>
      </c>
      <c r="S42" s="19">
        <f t="shared" si="1"/>
        <v>187264062294.5</v>
      </c>
      <c r="T42" s="19">
        <f t="shared" si="1"/>
        <v>187264062294.5</v>
      </c>
      <c r="U42" s="19">
        <f t="shared" si="1"/>
        <v>187264062294.5</v>
      </c>
      <c r="V42" s="19">
        <f t="shared" si="1"/>
        <v>187264062294.5</v>
      </c>
      <c r="W42" s="19">
        <f t="shared" si="1"/>
        <v>187264062294.5</v>
      </c>
      <c r="X42" s="19">
        <f t="shared" si="1"/>
        <v>187264062294.5</v>
      </c>
      <c r="Y42" s="19">
        <f t="shared" si="1"/>
        <v>187264062294.5</v>
      </c>
      <c r="Z42" s="19">
        <f t="shared" si="1"/>
        <v>187264062294.5</v>
      </c>
      <c r="AA42" s="19">
        <f t="shared" si="1"/>
        <v>187264062294.5</v>
      </c>
      <c r="AB42" s="19">
        <f t="shared" si="1"/>
        <v>187264062294.5</v>
      </c>
      <c r="AC42" s="19">
        <f t="shared" si="1"/>
        <v>187264062294.5</v>
      </c>
      <c r="AD42" s="19">
        <f t="shared" si="1"/>
        <v>187264062294.5</v>
      </c>
      <c r="AE42" s="19">
        <f t="shared" si="1"/>
        <v>187264062294.5</v>
      </c>
      <c r="AF42" s="19">
        <f t="shared" si="1"/>
        <v>187264062294.5</v>
      </c>
      <c r="AG42" s="19">
        <f t="shared" si="1"/>
        <v>187264062294.5</v>
      </c>
      <c r="AH42" s="19">
        <f t="shared" si="1"/>
        <v>187264062294.5</v>
      </c>
      <c r="AI42" s="19">
        <f t="shared" si="1"/>
        <v>187264062294.5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639561233475.5</v>
      </c>
      <c r="F43" s="19">
        <f t="shared" ref="F43:U51" si="3">$E43</f>
        <v>639561233475.5</v>
      </c>
      <c r="G43" s="19">
        <f t="shared" si="3"/>
        <v>639561233475.5</v>
      </c>
      <c r="H43" s="19">
        <f t="shared" si="3"/>
        <v>639561233475.5</v>
      </c>
      <c r="I43" s="19">
        <f t="shared" si="3"/>
        <v>639561233475.5</v>
      </c>
      <c r="J43" s="19">
        <f t="shared" si="3"/>
        <v>639561233475.5</v>
      </c>
      <c r="K43" s="19">
        <f t="shared" si="3"/>
        <v>639561233475.5</v>
      </c>
      <c r="L43" s="19">
        <f t="shared" si="3"/>
        <v>639561233475.5</v>
      </c>
      <c r="M43" s="19">
        <f t="shared" si="3"/>
        <v>639561233475.5</v>
      </c>
      <c r="N43" s="19">
        <f t="shared" si="3"/>
        <v>639561233475.5</v>
      </c>
      <c r="O43" s="19">
        <f t="shared" si="3"/>
        <v>639561233475.5</v>
      </c>
      <c r="P43" s="19">
        <f t="shared" si="3"/>
        <v>639561233475.5</v>
      </c>
      <c r="Q43" s="19">
        <f t="shared" si="3"/>
        <v>639561233475.5</v>
      </c>
      <c r="R43" s="19">
        <f t="shared" si="3"/>
        <v>639561233475.5</v>
      </c>
      <c r="S43" s="19">
        <f t="shared" si="3"/>
        <v>639561233475.5</v>
      </c>
      <c r="T43" s="19">
        <f t="shared" si="3"/>
        <v>639561233475.5</v>
      </c>
      <c r="U43" s="19">
        <f t="shared" si="3"/>
        <v>639561233475.5</v>
      </c>
      <c r="V43" s="19">
        <f t="shared" si="1"/>
        <v>639561233475.5</v>
      </c>
      <c r="W43" s="19">
        <f t="shared" si="1"/>
        <v>639561233475.5</v>
      </c>
      <c r="X43" s="19">
        <f t="shared" si="1"/>
        <v>639561233475.5</v>
      </c>
      <c r="Y43" s="19">
        <f t="shared" si="1"/>
        <v>639561233475.5</v>
      </c>
      <c r="Z43" s="19">
        <f t="shared" si="1"/>
        <v>639561233475.5</v>
      </c>
      <c r="AA43" s="19">
        <f t="shared" si="1"/>
        <v>639561233475.5</v>
      </c>
      <c r="AB43" s="19">
        <f t="shared" si="1"/>
        <v>639561233475.5</v>
      </c>
      <c r="AC43" s="19">
        <f t="shared" si="1"/>
        <v>639561233475.5</v>
      </c>
      <c r="AD43" s="19">
        <f t="shared" si="1"/>
        <v>639561233475.5</v>
      </c>
      <c r="AE43" s="19">
        <f t="shared" si="1"/>
        <v>639561233475.5</v>
      </c>
      <c r="AF43" s="19">
        <f t="shared" si="1"/>
        <v>639561233475.5</v>
      </c>
      <c r="AG43" s="19">
        <f t="shared" si="1"/>
        <v>639561233475.5</v>
      </c>
      <c r="AH43" s="19">
        <f t="shared" si="1"/>
        <v>639561233475.5</v>
      </c>
      <c r="AI43" s="19">
        <f t="shared" si="1"/>
        <v>639561233475.5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925699467846.1001</v>
      </c>
      <c r="F44" s="19">
        <f t="shared" si="3"/>
        <v>2925699467846.1001</v>
      </c>
      <c r="G44" s="19">
        <f t="shared" si="1"/>
        <v>2925699467846.1001</v>
      </c>
      <c r="H44" s="19">
        <f t="shared" si="1"/>
        <v>2925699467846.1001</v>
      </c>
      <c r="I44" s="19">
        <f t="shared" si="1"/>
        <v>2925699467846.1001</v>
      </c>
      <c r="J44" s="19">
        <f t="shared" si="1"/>
        <v>2925699467846.1001</v>
      </c>
      <c r="K44" s="19">
        <f t="shared" si="1"/>
        <v>2925699467846.1001</v>
      </c>
      <c r="L44" s="19">
        <f t="shared" si="1"/>
        <v>2925699467846.1001</v>
      </c>
      <c r="M44" s="19">
        <f t="shared" si="1"/>
        <v>2925699467846.1001</v>
      </c>
      <c r="N44" s="19">
        <f t="shared" si="1"/>
        <v>2925699467846.1001</v>
      </c>
      <c r="O44" s="19">
        <f t="shared" si="1"/>
        <v>2925699467846.1001</v>
      </c>
      <c r="P44" s="19">
        <f t="shared" si="1"/>
        <v>2925699467846.1001</v>
      </c>
      <c r="Q44" s="19">
        <f t="shared" si="1"/>
        <v>2925699467846.1001</v>
      </c>
      <c r="R44" s="19">
        <f t="shared" si="1"/>
        <v>2925699467846.1001</v>
      </c>
      <c r="S44" s="19">
        <f t="shared" si="1"/>
        <v>2925699467846.1001</v>
      </c>
      <c r="T44" s="19">
        <f t="shared" si="1"/>
        <v>2925699467846.1001</v>
      </c>
      <c r="U44" s="19">
        <f t="shared" si="1"/>
        <v>2925699467846.1001</v>
      </c>
      <c r="V44" s="19">
        <f t="shared" si="1"/>
        <v>2925699467846.1001</v>
      </c>
      <c r="W44" s="19">
        <f t="shared" si="1"/>
        <v>2925699467846.1001</v>
      </c>
      <c r="X44" s="19">
        <f t="shared" si="1"/>
        <v>2925699467846.1001</v>
      </c>
      <c r="Y44" s="19">
        <f t="shared" si="1"/>
        <v>2925699467846.1001</v>
      </c>
      <c r="Z44" s="19">
        <f t="shared" si="1"/>
        <v>2925699467846.1001</v>
      </c>
      <c r="AA44" s="19">
        <f t="shared" si="1"/>
        <v>2925699467846.1001</v>
      </c>
      <c r="AB44" s="19">
        <f t="shared" si="1"/>
        <v>2925699467846.1001</v>
      </c>
      <c r="AC44" s="19">
        <f t="shared" si="1"/>
        <v>2925699467846.1001</v>
      </c>
      <c r="AD44" s="19">
        <f t="shared" si="1"/>
        <v>2925699467846.1001</v>
      </c>
      <c r="AE44" s="19">
        <f t="shared" si="1"/>
        <v>2925699467846.1001</v>
      </c>
      <c r="AF44" s="19">
        <f t="shared" si="1"/>
        <v>2925699467846.1001</v>
      </c>
      <c r="AG44" s="19">
        <f t="shared" si="1"/>
        <v>2925699467846.1001</v>
      </c>
      <c r="AH44" s="19">
        <f t="shared" si="1"/>
        <v>2925699467846.1001</v>
      </c>
      <c r="AI44" s="19">
        <f t="shared" si="1"/>
        <v>2925699467846.100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97287739901.39999</v>
      </c>
      <c r="F45" s="19">
        <f t="shared" si="3"/>
        <v>197287739901.39999</v>
      </c>
      <c r="G45" s="19">
        <f t="shared" si="1"/>
        <v>197287739901.39999</v>
      </c>
      <c r="H45" s="19">
        <f t="shared" si="1"/>
        <v>197287739901.39999</v>
      </c>
      <c r="I45" s="19">
        <f t="shared" si="1"/>
        <v>197287739901.39999</v>
      </c>
      <c r="J45" s="19">
        <f t="shared" si="1"/>
        <v>197287739901.39999</v>
      </c>
      <c r="K45" s="19">
        <f t="shared" si="1"/>
        <v>197287739901.39999</v>
      </c>
      <c r="L45" s="19">
        <f t="shared" si="1"/>
        <v>197287739901.39999</v>
      </c>
      <c r="M45" s="19">
        <f t="shared" si="1"/>
        <v>197287739901.39999</v>
      </c>
      <c r="N45" s="19">
        <f t="shared" si="1"/>
        <v>197287739901.39999</v>
      </c>
      <c r="O45" s="19">
        <f t="shared" si="1"/>
        <v>197287739901.39999</v>
      </c>
      <c r="P45" s="19">
        <f t="shared" si="1"/>
        <v>197287739901.39999</v>
      </c>
      <c r="Q45" s="19">
        <f t="shared" si="1"/>
        <v>197287739901.39999</v>
      </c>
      <c r="R45" s="19">
        <f t="shared" si="1"/>
        <v>197287739901.39999</v>
      </c>
      <c r="S45" s="19">
        <f t="shared" si="1"/>
        <v>197287739901.39999</v>
      </c>
      <c r="T45" s="19">
        <f t="shared" si="1"/>
        <v>197287739901.39999</v>
      </c>
      <c r="U45" s="19">
        <f t="shared" si="1"/>
        <v>197287739901.39999</v>
      </c>
      <c r="V45" s="19">
        <f t="shared" si="1"/>
        <v>197287739901.39999</v>
      </c>
      <c r="W45" s="19">
        <f t="shared" si="1"/>
        <v>197287739901.39999</v>
      </c>
      <c r="X45" s="19">
        <f t="shared" si="1"/>
        <v>197287739901.39999</v>
      </c>
      <c r="Y45" s="19">
        <f t="shared" si="1"/>
        <v>197287739901.39999</v>
      </c>
      <c r="Z45" s="19">
        <f t="shared" si="1"/>
        <v>197287739901.39999</v>
      </c>
      <c r="AA45" s="19">
        <f t="shared" si="1"/>
        <v>197287739901.39999</v>
      </c>
      <c r="AB45" s="19">
        <f t="shared" si="1"/>
        <v>197287739901.39999</v>
      </c>
      <c r="AC45" s="19">
        <f t="shared" si="1"/>
        <v>197287739901.39999</v>
      </c>
      <c r="AD45" s="19">
        <f t="shared" si="1"/>
        <v>197287739901.39999</v>
      </c>
      <c r="AE45" s="19">
        <f t="shared" si="1"/>
        <v>197287739901.39999</v>
      </c>
      <c r="AF45" s="19">
        <f t="shared" si="1"/>
        <v>197287739901.39999</v>
      </c>
      <c r="AG45" s="19">
        <f t="shared" si="1"/>
        <v>197287739901.39999</v>
      </c>
      <c r="AH45" s="19">
        <f t="shared" si="1"/>
        <v>197287739901.39999</v>
      </c>
      <c r="AI45" s="19">
        <f t="shared" si="1"/>
        <v>197287739901.39999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339487002416.80005</v>
      </c>
      <c r="F47" s="19">
        <f t="shared" si="3"/>
        <v>339487002416.80005</v>
      </c>
      <c r="G47" s="19">
        <f t="shared" si="1"/>
        <v>339487002416.80005</v>
      </c>
      <c r="H47" s="19">
        <f t="shared" si="1"/>
        <v>339487002416.80005</v>
      </c>
      <c r="I47" s="19">
        <f t="shared" si="1"/>
        <v>339487002416.80005</v>
      </c>
      <c r="J47" s="19">
        <f t="shared" si="1"/>
        <v>339487002416.80005</v>
      </c>
      <c r="K47" s="19">
        <f t="shared" si="1"/>
        <v>339487002416.80005</v>
      </c>
      <c r="L47" s="19">
        <f t="shared" si="1"/>
        <v>339487002416.80005</v>
      </c>
      <c r="M47" s="19">
        <f t="shared" si="1"/>
        <v>339487002416.80005</v>
      </c>
      <c r="N47" s="19">
        <f t="shared" si="1"/>
        <v>339487002416.80005</v>
      </c>
      <c r="O47" s="19">
        <f t="shared" si="1"/>
        <v>339487002416.80005</v>
      </c>
      <c r="P47" s="19">
        <f t="shared" si="1"/>
        <v>339487002416.80005</v>
      </c>
      <c r="Q47" s="19">
        <f t="shared" si="1"/>
        <v>339487002416.80005</v>
      </c>
      <c r="R47" s="19">
        <f t="shared" si="1"/>
        <v>339487002416.80005</v>
      </c>
      <c r="S47" s="19">
        <f t="shared" si="1"/>
        <v>339487002416.80005</v>
      </c>
      <c r="T47" s="19">
        <f t="shared" si="1"/>
        <v>339487002416.80005</v>
      </c>
      <c r="U47" s="19">
        <f t="shared" si="1"/>
        <v>339487002416.80005</v>
      </c>
      <c r="V47" s="19">
        <f t="shared" si="1"/>
        <v>339487002416.80005</v>
      </c>
      <c r="W47" s="19">
        <f t="shared" si="1"/>
        <v>339487002416.80005</v>
      </c>
      <c r="X47" s="19">
        <f t="shared" si="1"/>
        <v>339487002416.80005</v>
      </c>
      <c r="Y47" s="19">
        <f t="shared" si="1"/>
        <v>339487002416.80005</v>
      </c>
      <c r="Z47" s="19">
        <f t="shared" si="1"/>
        <v>339487002416.80005</v>
      </c>
      <c r="AA47" s="19">
        <f t="shared" si="1"/>
        <v>339487002416.80005</v>
      </c>
      <c r="AB47" s="19">
        <f t="shared" si="1"/>
        <v>339487002416.80005</v>
      </c>
      <c r="AC47" s="19">
        <f t="shared" si="1"/>
        <v>339487002416.80005</v>
      </c>
      <c r="AD47" s="19">
        <f t="shared" si="1"/>
        <v>339487002416.80005</v>
      </c>
      <c r="AE47" s="19">
        <f t="shared" si="1"/>
        <v>339487002416.80005</v>
      </c>
      <c r="AF47" s="19">
        <f t="shared" si="1"/>
        <v>339487002416.80005</v>
      </c>
      <c r="AG47" s="19">
        <f t="shared" si="1"/>
        <v>339487002416.80005</v>
      </c>
      <c r="AH47" s="19">
        <f t="shared" si="1"/>
        <v>339487002416.80005</v>
      </c>
      <c r="AI47" s="19">
        <f t="shared" si="1"/>
        <v>339487002416.80005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96304342901.60001</v>
      </c>
      <c r="F48" s="19">
        <f t="shared" si="3"/>
        <v>196304342901.60001</v>
      </c>
      <c r="G48" s="19">
        <f t="shared" si="1"/>
        <v>196304342901.60001</v>
      </c>
      <c r="H48" s="19">
        <f t="shared" si="1"/>
        <v>196304342901.60001</v>
      </c>
      <c r="I48" s="19">
        <f t="shared" si="1"/>
        <v>196304342901.60001</v>
      </c>
      <c r="J48" s="19">
        <f t="shared" si="1"/>
        <v>196304342901.60001</v>
      </c>
      <c r="K48" s="19">
        <f t="shared" si="1"/>
        <v>196304342901.60001</v>
      </c>
      <c r="L48" s="19">
        <f t="shared" si="1"/>
        <v>196304342901.60001</v>
      </c>
      <c r="M48" s="19">
        <f t="shared" si="1"/>
        <v>196304342901.60001</v>
      </c>
      <c r="N48" s="19">
        <f t="shared" si="1"/>
        <v>196304342901.60001</v>
      </c>
      <c r="O48" s="19">
        <f t="shared" si="1"/>
        <v>196304342901.60001</v>
      </c>
      <c r="P48" s="19">
        <f t="shared" si="1"/>
        <v>196304342901.60001</v>
      </c>
      <c r="Q48" s="19">
        <f t="shared" si="1"/>
        <v>196304342901.60001</v>
      </c>
      <c r="R48" s="19">
        <f t="shared" si="1"/>
        <v>196304342901.60001</v>
      </c>
      <c r="S48" s="19">
        <f t="shared" si="1"/>
        <v>196304342901.60001</v>
      </c>
      <c r="T48" s="19">
        <f t="shared" si="1"/>
        <v>196304342901.60001</v>
      </c>
      <c r="U48" s="19">
        <f t="shared" si="1"/>
        <v>196304342901.60001</v>
      </c>
      <c r="V48" s="19">
        <f t="shared" si="1"/>
        <v>196304342901.60001</v>
      </c>
      <c r="W48" s="19">
        <f t="shared" si="1"/>
        <v>196304342901.60001</v>
      </c>
      <c r="X48" s="19">
        <f t="shared" si="1"/>
        <v>196304342901.60001</v>
      </c>
      <c r="Y48" s="19">
        <f t="shared" si="1"/>
        <v>196304342901.60001</v>
      </c>
      <c r="Z48" s="19">
        <f t="shared" si="1"/>
        <v>196304342901.60001</v>
      </c>
      <c r="AA48" s="19">
        <f t="shared" si="1"/>
        <v>196304342901.60001</v>
      </c>
      <c r="AB48" s="19">
        <f t="shared" si="1"/>
        <v>196304342901.60001</v>
      </c>
      <c r="AC48" s="19">
        <f t="shared" si="1"/>
        <v>196304342901.60001</v>
      </c>
      <c r="AD48" s="19">
        <f t="shared" si="1"/>
        <v>196304342901.60001</v>
      </c>
      <c r="AE48" s="19">
        <f t="shared" si="1"/>
        <v>196304342901.60001</v>
      </c>
      <c r="AF48" s="19">
        <f t="shared" si="1"/>
        <v>196304342901.60001</v>
      </c>
      <c r="AG48" s="19">
        <f t="shared" si="1"/>
        <v>196304342901.60001</v>
      </c>
      <c r="AH48" s="19">
        <f t="shared" si="1"/>
        <v>196304342901.60001</v>
      </c>
      <c r="AI48" s="19">
        <f t="shared" si="1"/>
        <v>196304342901.60001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189471650633.89999</v>
      </c>
      <c r="F50" s="19">
        <f t="shared" si="3"/>
        <v>189471650633.89999</v>
      </c>
      <c r="G50" s="19">
        <f t="shared" si="1"/>
        <v>189471650633.89999</v>
      </c>
      <c r="H50" s="19">
        <f t="shared" si="1"/>
        <v>189471650633.89999</v>
      </c>
      <c r="I50" s="19">
        <f t="shared" si="1"/>
        <v>189471650633.89999</v>
      </c>
      <c r="J50" s="19">
        <f t="shared" si="1"/>
        <v>189471650633.89999</v>
      </c>
      <c r="K50" s="19">
        <f t="shared" si="1"/>
        <v>189471650633.89999</v>
      </c>
      <c r="L50" s="19">
        <f t="shared" si="1"/>
        <v>189471650633.89999</v>
      </c>
      <c r="M50" s="19">
        <f t="shared" si="1"/>
        <v>189471650633.89999</v>
      </c>
      <c r="N50" s="19">
        <f t="shared" si="1"/>
        <v>189471650633.89999</v>
      </c>
      <c r="O50" s="19">
        <f t="shared" si="1"/>
        <v>189471650633.89999</v>
      </c>
      <c r="P50" s="19">
        <f t="shared" si="1"/>
        <v>189471650633.89999</v>
      </c>
      <c r="Q50" s="19">
        <f t="shared" si="1"/>
        <v>189471650633.89999</v>
      </c>
      <c r="R50" s="19">
        <f t="shared" si="1"/>
        <v>189471650633.89999</v>
      </c>
      <c r="S50" s="19">
        <f t="shared" si="1"/>
        <v>189471650633.89999</v>
      </c>
      <c r="T50" s="19">
        <f t="shared" si="1"/>
        <v>189471650633.89999</v>
      </c>
      <c r="U50" s="19">
        <f t="shared" si="1"/>
        <v>189471650633.89999</v>
      </c>
      <c r="V50" s="19">
        <f t="shared" si="1"/>
        <v>189471650633.89999</v>
      </c>
      <c r="W50" s="19">
        <f t="shared" si="1"/>
        <v>189471650633.89999</v>
      </c>
      <c r="X50" s="19">
        <f t="shared" si="1"/>
        <v>189471650633.89999</v>
      </c>
      <c r="Y50" s="19">
        <f t="shared" si="1"/>
        <v>189471650633.89999</v>
      </c>
      <c r="Z50" s="19">
        <f t="shared" si="1"/>
        <v>189471650633.89999</v>
      </c>
      <c r="AA50" s="19">
        <f t="shared" si="1"/>
        <v>189471650633.89999</v>
      </c>
      <c r="AB50" s="19">
        <f t="shared" si="1"/>
        <v>189471650633.89999</v>
      </c>
      <c r="AC50" s="19">
        <f t="shared" si="1"/>
        <v>189471650633.89999</v>
      </c>
      <c r="AD50" s="19">
        <f t="shared" si="1"/>
        <v>189471650633.89999</v>
      </c>
      <c r="AE50" s="19">
        <f t="shared" si="1"/>
        <v>189471650633.89999</v>
      </c>
      <c r="AF50" s="19">
        <f t="shared" si="1"/>
        <v>189471650633.89999</v>
      </c>
      <c r="AG50" s="19">
        <f t="shared" si="1"/>
        <v>189471650633.89999</v>
      </c>
      <c r="AH50" s="19">
        <f t="shared" si="1"/>
        <v>189471650633.89999</v>
      </c>
      <c r="AI50" s="19">
        <f t="shared" si="1"/>
        <v>189471650633.89999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64421873920.00003</v>
      </c>
      <c r="F55" s="19">
        <f t="shared" ref="F55:AI63" si="5">SUMIFS(F$26:F$51,$B$26:$B$51,$B55)</f>
        <v>165270160320.00003</v>
      </c>
      <c r="G55" s="19">
        <f t="shared" si="5"/>
        <v>165105753160</v>
      </c>
      <c r="H55" s="19">
        <f t="shared" si="5"/>
        <v>163520758480.00003</v>
      </c>
      <c r="I55" s="19">
        <f t="shared" si="5"/>
        <v>163717174320</v>
      </c>
      <c r="J55" s="19">
        <f t="shared" si="5"/>
        <v>164220536119.99997</v>
      </c>
      <c r="K55" s="19">
        <f t="shared" si="5"/>
        <v>164729000320</v>
      </c>
      <c r="L55" s="19">
        <f t="shared" si="5"/>
        <v>165181203759.99997</v>
      </c>
      <c r="M55" s="19">
        <f t="shared" si="5"/>
        <v>165620798680</v>
      </c>
      <c r="N55" s="19">
        <f t="shared" si="5"/>
        <v>165934832680</v>
      </c>
      <c r="O55" s="19">
        <f t="shared" si="5"/>
        <v>166193884400.00003</v>
      </c>
      <c r="P55" s="19">
        <f t="shared" si="5"/>
        <v>166517133959.99997</v>
      </c>
      <c r="Q55" s="19">
        <f t="shared" si="5"/>
        <v>166831167960</v>
      </c>
      <c r="R55" s="19">
        <f t="shared" si="5"/>
        <v>167147753160</v>
      </c>
      <c r="S55" s="19">
        <f t="shared" si="5"/>
        <v>167461787200</v>
      </c>
      <c r="T55" s="19">
        <f t="shared" si="5"/>
        <v>167785036760</v>
      </c>
      <c r="U55" s="19">
        <f t="shared" si="5"/>
        <v>168080923240</v>
      </c>
      <c r="V55" s="19">
        <f t="shared" si="5"/>
        <v>168376809719.99997</v>
      </c>
      <c r="W55" s="19">
        <f t="shared" si="5"/>
        <v>168672696239.99997</v>
      </c>
      <c r="X55" s="19">
        <f t="shared" si="5"/>
        <v>168975247040.00003</v>
      </c>
      <c r="Y55" s="19">
        <f t="shared" si="5"/>
        <v>169271133520.00003</v>
      </c>
      <c r="Z55" s="19">
        <f t="shared" si="5"/>
        <v>169506659040</v>
      </c>
      <c r="AA55" s="19">
        <f t="shared" si="5"/>
        <v>169747852440.00003</v>
      </c>
      <c r="AB55" s="19">
        <f t="shared" si="5"/>
        <v>169998261360.00003</v>
      </c>
      <c r="AC55" s="19">
        <f t="shared" si="5"/>
        <v>170239454760.00003</v>
      </c>
      <c r="AD55" s="19">
        <f t="shared" si="5"/>
        <v>170474980240.00003</v>
      </c>
      <c r="AE55" s="19">
        <f t="shared" si="5"/>
        <v>170718724840</v>
      </c>
      <c r="AF55" s="19">
        <f t="shared" si="5"/>
        <v>170966582600.00003</v>
      </c>
      <c r="AG55" s="19">
        <f t="shared" si="5"/>
        <v>171210327160</v>
      </c>
      <c r="AH55" s="19">
        <f t="shared" si="5"/>
        <v>171445852680</v>
      </c>
      <c r="AI55" s="19">
        <f t="shared" si="5"/>
        <v>17168704604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87264062294.5</v>
      </c>
      <c r="F56" s="19">
        <f t="shared" si="7"/>
        <v>187264062294.5</v>
      </c>
      <c r="G56" s="19">
        <f t="shared" si="7"/>
        <v>187264062294.5</v>
      </c>
      <c r="H56" s="19">
        <f t="shared" si="7"/>
        <v>187264062294.5</v>
      </c>
      <c r="I56" s="19">
        <f t="shared" si="7"/>
        <v>187264062294.5</v>
      </c>
      <c r="J56" s="19">
        <f t="shared" si="7"/>
        <v>187264062294.5</v>
      </c>
      <c r="K56" s="19">
        <f t="shared" si="7"/>
        <v>187264062294.5</v>
      </c>
      <c r="L56" s="19">
        <f t="shared" si="7"/>
        <v>187264062294.5</v>
      </c>
      <c r="M56" s="19">
        <f t="shared" si="7"/>
        <v>187264062294.5</v>
      </c>
      <c r="N56" s="19">
        <f t="shared" si="7"/>
        <v>187264062294.5</v>
      </c>
      <c r="O56" s="19">
        <f t="shared" si="7"/>
        <v>187264062294.5</v>
      </c>
      <c r="P56" s="19">
        <f t="shared" si="7"/>
        <v>187264062294.5</v>
      </c>
      <c r="Q56" s="19">
        <f t="shared" si="7"/>
        <v>187264062294.5</v>
      </c>
      <c r="R56" s="19">
        <f t="shared" si="7"/>
        <v>187264062294.5</v>
      </c>
      <c r="S56" s="19">
        <f t="shared" si="7"/>
        <v>187264062294.5</v>
      </c>
      <c r="T56" s="19">
        <f t="shared" si="7"/>
        <v>187264062294.5</v>
      </c>
      <c r="U56" s="19">
        <f t="shared" si="5"/>
        <v>187264062294.5</v>
      </c>
      <c r="V56" s="19">
        <f t="shared" si="5"/>
        <v>187264062294.5</v>
      </c>
      <c r="W56" s="19">
        <f t="shared" si="5"/>
        <v>187264062294.5</v>
      </c>
      <c r="X56" s="19">
        <f t="shared" si="5"/>
        <v>187264062294.5</v>
      </c>
      <c r="Y56" s="19">
        <f t="shared" si="5"/>
        <v>187264062294.5</v>
      </c>
      <c r="Z56" s="19">
        <f t="shared" si="5"/>
        <v>187264062294.5</v>
      </c>
      <c r="AA56" s="19">
        <f t="shared" si="5"/>
        <v>187264062294.5</v>
      </c>
      <c r="AB56" s="19">
        <f t="shared" si="5"/>
        <v>187264062294.5</v>
      </c>
      <c r="AC56" s="19">
        <f t="shared" si="5"/>
        <v>187264062294.5</v>
      </c>
      <c r="AD56" s="19">
        <f t="shared" si="5"/>
        <v>187264062294.5</v>
      </c>
      <c r="AE56" s="19">
        <f t="shared" si="5"/>
        <v>187264062294.5</v>
      </c>
      <c r="AF56" s="19">
        <f t="shared" si="5"/>
        <v>187264062294.5</v>
      </c>
      <c r="AG56" s="19">
        <f t="shared" si="5"/>
        <v>187264062294.5</v>
      </c>
      <c r="AH56" s="19">
        <f t="shared" si="5"/>
        <v>187264062294.5</v>
      </c>
      <c r="AI56" s="19">
        <f t="shared" si="5"/>
        <v>187264062294.5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9901764885.90604</v>
      </c>
      <c r="F57" s="19">
        <f t="shared" si="5"/>
        <v>19808973412.751678</v>
      </c>
      <c r="G57" s="19">
        <f t="shared" si="5"/>
        <v>19808330523.489929</v>
      </c>
      <c r="H57" s="19">
        <f t="shared" si="5"/>
        <v>19806080409.395969</v>
      </c>
      <c r="I57" s="19">
        <f t="shared" si="5"/>
        <v>19806884020.134224</v>
      </c>
      <c r="J57" s="19">
        <f t="shared" si="5"/>
        <v>19808330523.489929</v>
      </c>
      <c r="K57" s="19">
        <f t="shared" si="5"/>
        <v>19712216134.228184</v>
      </c>
      <c r="L57" s="19">
        <f t="shared" si="5"/>
        <v>19713341191.275169</v>
      </c>
      <c r="M57" s="19">
        <f t="shared" si="5"/>
        <v>19714787691.275166</v>
      </c>
      <c r="N57" s="19">
        <f t="shared" si="5"/>
        <v>19715752026.845638</v>
      </c>
      <c r="O57" s="19">
        <f t="shared" si="5"/>
        <v>19716555637.583893</v>
      </c>
      <c r="P57" s="19">
        <f t="shared" si="5"/>
        <v>19718656271.812077</v>
      </c>
      <c r="Q57" s="19">
        <f t="shared" si="5"/>
        <v>19720188751.677853</v>
      </c>
      <c r="R57" s="19">
        <f t="shared" si="5"/>
        <v>19722289385.906036</v>
      </c>
      <c r="S57" s="19">
        <f t="shared" si="5"/>
        <v>19724390016.778522</v>
      </c>
      <c r="T57" s="19">
        <f t="shared" si="5"/>
        <v>19725761775.167786</v>
      </c>
      <c r="U57" s="19">
        <f t="shared" si="5"/>
        <v>19725761775.167786</v>
      </c>
      <c r="V57" s="19">
        <f t="shared" si="5"/>
        <v>19725761775.167786</v>
      </c>
      <c r="W57" s="19">
        <f t="shared" si="5"/>
        <v>19725761775.167786</v>
      </c>
      <c r="X57" s="19">
        <f t="shared" si="5"/>
        <v>19725761775.167786</v>
      </c>
      <c r="Y57" s="19">
        <f t="shared" si="5"/>
        <v>19725761775.167786</v>
      </c>
      <c r="Z57" s="19">
        <f t="shared" si="5"/>
        <v>19717314281.879196</v>
      </c>
      <c r="AA57" s="19">
        <f t="shared" si="5"/>
        <v>19708298644.2953</v>
      </c>
      <c r="AB57" s="19">
        <f t="shared" si="5"/>
        <v>19699851151.006706</v>
      </c>
      <c r="AC57" s="19">
        <f t="shared" si="5"/>
        <v>19690835506.711411</v>
      </c>
      <c r="AD57" s="19">
        <f t="shared" si="5"/>
        <v>19682227288.590603</v>
      </c>
      <c r="AE57" s="19">
        <f t="shared" si="5"/>
        <v>19673211647.651005</v>
      </c>
      <c r="AF57" s="19">
        <f t="shared" si="5"/>
        <v>19664764154.362415</v>
      </c>
      <c r="AG57" s="19">
        <f t="shared" si="5"/>
        <v>19656316661.073826</v>
      </c>
      <c r="AH57" s="19">
        <f t="shared" si="5"/>
        <v>19647301020.134228</v>
      </c>
      <c r="AI57" s="19">
        <f t="shared" si="5"/>
        <v>19638692805.369129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639561233475.5</v>
      </c>
      <c r="F58" s="19">
        <f t="shared" si="5"/>
        <v>639561233475.5</v>
      </c>
      <c r="G58" s="19">
        <f t="shared" si="5"/>
        <v>639561233475.5</v>
      </c>
      <c r="H58" s="19">
        <f t="shared" si="5"/>
        <v>639561233475.5</v>
      </c>
      <c r="I58" s="19">
        <f t="shared" si="5"/>
        <v>639561233475.5</v>
      </c>
      <c r="J58" s="19">
        <f t="shared" si="5"/>
        <v>639561233475.5</v>
      </c>
      <c r="K58" s="19">
        <f t="shared" si="5"/>
        <v>639561233475.5</v>
      </c>
      <c r="L58" s="19">
        <f t="shared" si="5"/>
        <v>639561233475.5</v>
      </c>
      <c r="M58" s="19">
        <f t="shared" si="5"/>
        <v>639561233475.5</v>
      </c>
      <c r="N58" s="19">
        <f t="shared" si="5"/>
        <v>639561233475.5</v>
      </c>
      <c r="O58" s="19">
        <f t="shared" si="5"/>
        <v>639561233475.5</v>
      </c>
      <c r="P58" s="19">
        <f t="shared" si="5"/>
        <v>639561233475.5</v>
      </c>
      <c r="Q58" s="19">
        <f t="shared" si="5"/>
        <v>639561233475.5</v>
      </c>
      <c r="R58" s="19">
        <f t="shared" si="5"/>
        <v>639561233475.5</v>
      </c>
      <c r="S58" s="19">
        <f t="shared" si="5"/>
        <v>639561233475.5</v>
      </c>
      <c r="T58" s="19">
        <f t="shared" si="5"/>
        <v>639561233475.5</v>
      </c>
      <c r="U58" s="19">
        <f t="shared" si="5"/>
        <v>639561233475.5</v>
      </c>
      <c r="V58" s="19">
        <f t="shared" si="5"/>
        <v>639561233475.5</v>
      </c>
      <c r="W58" s="19">
        <f t="shared" si="5"/>
        <v>639561233475.5</v>
      </c>
      <c r="X58" s="19">
        <f t="shared" si="5"/>
        <v>639561233475.5</v>
      </c>
      <c r="Y58" s="19">
        <f t="shared" si="5"/>
        <v>639561233475.5</v>
      </c>
      <c r="Z58" s="19">
        <f t="shared" si="5"/>
        <v>639561233475.5</v>
      </c>
      <c r="AA58" s="19">
        <f t="shared" si="5"/>
        <v>639561233475.5</v>
      </c>
      <c r="AB58" s="19">
        <f t="shared" si="5"/>
        <v>639561233475.5</v>
      </c>
      <c r="AC58" s="19">
        <f t="shared" si="5"/>
        <v>639561233475.5</v>
      </c>
      <c r="AD58" s="19">
        <f t="shared" si="5"/>
        <v>639561233475.5</v>
      </c>
      <c r="AE58" s="19">
        <f t="shared" si="5"/>
        <v>639561233475.5</v>
      </c>
      <c r="AF58" s="19">
        <f t="shared" si="5"/>
        <v>639561233475.5</v>
      </c>
      <c r="AG58" s="19">
        <f t="shared" si="5"/>
        <v>639561233475.5</v>
      </c>
      <c r="AH58" s="19">
        <f t="shared" si="5"/>
        <v>639561233475.5</v>
      </c>
      <c r="AI58" s="19">
        <f t="shared" si="5"/>
        <v>639561233475.5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925699467846.1001</v>
      </c>
      <c r="F59" s="19">
        <f t="shared" si="5"/>
        <v>2925699467846.1001</v>
      </c>
      <c r="G59" s="19">
        <f t="shared" si="5"/>
        <v>2925699467846.1001</v>
      </c>
      <c r="H59" s="19">
        <f t="shared" si="5"/>
        <v>2925699467846.1001</v>
      </c>
      <c r="I59" s="19">
        <f t="shared" si="5"/>
        <v>2925699467846.1001</v>
      </c>
      <c r="J59" s="19">
        <f t="shared" si="5"/>
        <v>2925699467846.1001</v>
      </c>
      <c r="K59" s="19">
        <f t="shared" si="5"/>
        <v>2925699467846.1001</v>
      </c>
      <c r="L59" s="19">
        <f t="shared" si="5"/>
        <v>2925699467846.1001</v>
      </c>
      <c r="M59" s="19">
        <f t="shared" si="5"/>
        <v>2925699467846.1001</v>
      </c>
      <c r="N59" s="19">
        <f t="shared" si="5"/>
        <v>2925699467846.1001</v>
      </c>
      <c r="O59" s="19">
        <f t="shared" si="5"/>
        <v>2925699467846.1001</v>
      </c>
      <c r="P59" s="19">
        <f t="shared" si="5"/>
        <v>2925699467846.1001</v>
      </c>
      <c r="Q59" s="19">
        <f t="shared" si="5"/>
        <v>2925699467846.1001</v>
      </c>
      <c r="R59" s="19">
        <f t="shared" si="5"/>
        <v>2925699467846.1001</v>
      </c>
      <c r="S59" s="19">
        <f t="shared" si="5"/>
        <v>2925699467846.1001</v>
      </c>
      <c r="T59" s="19">
        <f t="shared" si="5"/>
        <v>2925699467846.1001</v>
      </c>
      <c r="U59" s="19">
        <f t="shared" si="5"/>
        <v>2925699467846.1001</v>
      </c>
      <c r="V59" s="19">
        <f t="shared" si="5"/>
        <v>2925699467846.1001</v>
      </c>
      <c r="W59" s="19">
        <f t="shared" si="5"/>
        <v>2925699467846.1001</v>
      </c>
      <c r="X59" s="19">
        <f t="shared" si="5"/>
        <v>2925699467846.1001</v>
      </c>
      <c r="Y59" s="19">
        <f t="shared" si="5"/>
        <v>2925699467846.1001</v>
      </c>
      <c r="Z59" s="19">
        <f t="shared" si="5"/>
        <v>2925699467846.1001</v>
      </c>
      <c r="AA59" s="19">
        <f t="shared" si="5"/>
        <v>2925699467846.1001</v>
      </c>
      <c r="AB59" s="19">
        <f t="shared" si="5"/>
        <v>2925699467846.1001</v>
      </c>
      <c r="AC59" s="19">
        <f t="shared" si="5"/>
        <v>2925699467846.1001</v>
      </c>
      <c r="AD59" s="19">
        <f t="shared" si="5"/>
        <v>2925699467846.1001</v>
      </c>
      <c r="AE59" s="19">
        <f t="shared" si="5"/>
        <v>2925699467846.1001</v>
      </c>
      <c r="AF59" s="19">
        <f t="shared" si="5"/>
        <v>2925699467846.1001</v>
      </c>
      <c r="AG59" s="19">
        <f t="shared" si="5"/>
        <v>2925699467846.1001</v>
      </c>
      <c r="AH59" s="19">
        <f t="shared" si="5"/>
        <v>2925699467846.1001</v>
      </c>
      <c r="AI59" s="19">
        <f t="shared" si="5"/>
        <v>2925699467846.100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8113846347000.001</v>
      </c>
      <c r="F60" s="19">
        <f t="shared" si="5"/>
        <v>8350372493000</v>
      </c>
      <c r="G60" s="19">
        <f t="shared" si="5"/>
        <v>8496112933999.999</v>
      </c>
      <c r="H60" s="19">
        <f t="shared" si="5"/>
        <v>8613331114000.001</v>
      </c>
      <c r="I60" s="19">
        <f t="shared" si="5"/>
        <v>8724595967999.999</v>
      </c>
      <c r="J60" s="19">
        <f t="shared" si="5"/>
        <v>8975327136000</v>
      </c>
      <c r="K60" s="19">
        <f t="shared" si="5"/>
        <v>9018039745000.002</v>
      </c>
      <c r="L60" s="19">
        <f t="shared" si="5"/>
        <v>9177618004999.998</v>
      </c>
      <c r="M60" s="19">
        <f t="shared" si="5"/>
        <v>9245628572000.002</v>
      </c>
      <c r="N60" s="19">
        <f t="shared" si="5"/>
        <v>9290671278000.002</v>
      </c>
      <c r="O60" s="19">
        <f t="shared" si="5"/>
        <v>9353143307999.998</v>
      </c>
      <c r="P60" s="19">
        <f t="shared" si="5"/>
        <v>9395504580000</v>
      </c>
      <c r="Q60" s="19">
        <f t="shared" si="5"/>
        <v>9419877796000.002</v>
      </c>
      <c r="R60" s="19">
        <f t="shared" si="5"/>
        <v>9450188475000</v>
      </c>
      <c r="S60" s="19">
        <f t="shared" si="5"/>
        <v>9483755181000</v>
      </c>
      <c r="T60" s="19">
        <f t="shared" si="5"/>
        <v>9515805501000</v>
      </c>
      <c r="U60" s="19">
        <f t="shared" si="5"/>
        <v>9543450605999.998</v>
      </c>
      <c r="V60" s="19">
        <f t="shared" si="5"/>
        <v>9578565423000</v>
      </c>
      <c r="W60" s="19">
        <f t="shared" si="5"/>
        <v>9629960375000</v>
      </c>
      <c r="X60" s="19">
        <f t="shared" si="5"/>
        <v>9682328845000</v>
      </c>
      <c r="Y60" s="19">
        <f t="shared" si="5"/>
        <v>9737187217000.002</v>
      </c>
      <c r="Z60" s="19">
        <f t="shared" si="5"/>
        <v>9790321812000</v>
      </c>
      <c r="AA60" s="19">
        <f t="shared" si="5"/>
        <v>9841349565000</v>
      </c>
      <c r="AB60" s="19">
        <f t="shared" si="5"/>
        <v>9890477868999.998</v>
      </c>
      <c r="AC60" s="19">
        <f t="shared" si="5"/>
        <v>9944394448999.998</v>
      </c>
      <c r="AD60" s="19">
        <f t="shared" si="5"/>
        <v>10002141649000</v>
      </c>
      <c r="AE60" s="19">
        <f t="shared" si="5"/>
        <v>10060846502999.998</v>
      </c>
      <c r="AF60" s="19">
        <f t="shared" si="5"/>
        <v>10119168296000.002</v>
      </c>
      <c r="AG60" s="19">
        <f t="shared" si="5"/>
        <v>10177314421000</v>
      </c>
      <c r="AH60" s="19">
        <f t="shared" si="5"/>
        <v>10235061620000</v>
      </c>
      <c r="AI60" s="19">
        <f t="shared" si="5"/>
        <v>10293973870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92155083.89261743</v>
      </c>
      <c r="F61" s="19">
        <f t="shared" si="5"/>
        <v>192155083.89261743</v>
      </c>
      <c r="G61" s="19">
        <f t="shared" si="5"/>
        <v>192155083.89261743</v>
      </c>
      <c r="H61" s="19">
        <f t="shared" si="5"/>
        <v>192155083.89261743</v>
      </c>
      <c r="I61" s="19">
        <f t="shared" si="5"/>
        <v>192155083.89261743</v>
      </c>
      <c r="J61" s="19">
        <f t="shared" si="5"/>
        <v>192155083.89261743</v>
      </c>
      <c r="K61" s="19">
        <f t="shared" si="5"/>
        <v>192155083.89261743</v>
      </c>
      <c r="L61" s="19">
        <f t="shared" si="5"/>
        <v>192155083.89261743</v>
      </c>
      <c r="M61" s="19">
        <f t="shared" si="5"/>
        <v>192155083.89261743</v>
      </c>
      <c r="N61" s="19">
        <f t="shared" si="5"/>
        <v>192155083.89261743</v>
      </c>
      <c r="O61" s="19">
        <f t="shared" si="5"/>
        <v>192155083.89261743</v>
      </c>
      <c r="P61" s="19">
        <f t="shared" si="5"/>
        <v>192155083.89261743</v>
      </c>
      <c r="Q61" s="19">
        <f t="shared" si="5"/>
        <v>192155083.89261743</v>
      </c>
      <c r="R61" s="19">
        <f t="shared" si="5"/>
        <v>192155083.89261743</v>
      </c>
      <c r="S61" s="19">
        <f t="shared" si="5"/>
        <v>192155083.89261743</v>
      </c>
      <c r="T61" s="19">
        <f t="shared" si="5"/>
        <v>192155083.89261743</v>
      </c>
      <c r="U61" s="19">
        <f t="shared" si="5"/>
        <v>192155083.89261743</v>
      </c>
      <c r="V61" s="19">
        <f t="shared" si="5"/>
        <v>192155083.89261743</v>
      </c>
      <c r="W61" s="19">
        <f t="shared" si="5"/>
        <v>192155083.89261743</v>
      </c>
      <c r="X61" s="19">
        <f t="shared" si="5"/>
        <v>192155083.89261743</v>
      </c>
      <c r="Y61" s="19">
        <f t="shared" si="5"/>
        <v>192155083.89261743</v>
      </c>
      <c r="Z61" s="19">
        <f t="shared" si="5"/>
        <v>192155083.89261743</v>
      </c>
      <c r="AA61" s="19">
        <f t="shared" si="5"/>
        <v>192155083.89261743</v>
      </c>
      <c r="AB61" s="19">
        <f t="shared" si="5"/>
        <v>192155083.89261743</v>
      </c>
      <c r="AC61" s="19">
        <f t="shared" si="5"/>
        <v>192155083.89261743</v>
      </c>
      <c r="AD61" s="19">
        <f t="shared" si="5"/>
        <v>192155083.89261743</v>
      </c>
      <c r="AE61" s="19">
        <f t="shared" si="5"/>
        <v>192155083.89261743</v>
      </c>
      <c r="AF61" s="19">
        <f t="shared" si="5"/>
        <v>192155083.89261743</v>
      </c>
      <c r="AG61" s="19">
        <f t="shared" si="5"/>
        <v>192155083.89261743</v>
      </c>
      <c r="AH61" s="19">
        <f t="shared" si="5"/>
        <v>192155083.89261743</v>
      </c>
      <c r="AI61" s="19">
        <f t="shared" si="5"/>
        <v>192155083.8926174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63028840440</v>
      </c>
      <c r="F62" s="19">
        <f t="shared" si="5"/>
        <v>75821306400</v>
      </c>
      <c r="G62" s="19">
        <f t="shared" si="5"/>
        <v>85755206560</v>
      </c>
      <c r="H62" s="19">
        <f t="shared" si="5"/>
        <v>80356846880</v>
      </c>
      <c r="I62" s="19">
        <f t="shared" si="5"/>
        <v>71380584960</v>
      </c>
      <c r="J62" s="19">
        <f t="shared" si="5"/>
        <v>64772012320</v>
      </c>
      <c r="K62" s="19">
        <f t="shared" si="5"/>
        <v>65585087919.999992</v>
      </c>
      <c r="L62" s="19">
        <f t="shared" si="5"/>
        <v>64226744840</v>
      </c>
      <c r="M62" s="19">
        <f t="shared" si="5"/>
        <v>63474402080.000008</v>
      </c>
      <c r="N62" s="19">
        <f t="shared" si="5"/>
        <v>61993097239.999992</v>
      </c>
      <c r="O62" s="19">
        <f t="shared" si="5"/>
        <v>59865281080</v>
      </c>
      <c r="P62" s="19">
        <f t="shared" si="5"/>
        <v>59335205159.999992</v>
      </c>
      <c r="Q62" s="19">
        <f t="shared" si="5"/>
        <v>59437476919.999992</v>
      </c>
      <c r="R62" s="19">
        <f t="shared" si="5"/>
        <v>58301918519.999992</v>
      </c>
      <c r="S62" s="19">
        <f t="shared" si="5"/>
        <v>57961670560</v>
      </c>
      <c r="T62" s="19">
        <f t="shared" si="5"/>
        <v>57808517960</v>
      </c>
      <c r="U62" s="19">
        <f t="shared" si="5"/>
        <v>58191098680</v>
      </c>
      <c r="V62" s="19">
        <f t="shared" si="5"/>
        <v>58465274280</v>
      </c>
      <c r="W62" s="19">
        <f t="shared" si="5"/>
        <v>59240997800</v>
      </c>
      <c r="X62" s="19">
        <f t="shared" si="5"/>
        <v>58966187280</v>
      </c>
      <c r="Y62" s="19">
        <f t="shared" si="5"/>
        <v>59560789880</v>
      </c>
      <c r="Z62" s="19">
        <f t="shared" si="5"/>
        <v>59135400440.000008</v>
      </c>
      <c r="AA62" s="19">
        <f t="shared" si="5"/>
        <v>59241114840</v>
      </c>
      <c r="AB62" s="19">
        <f t="shared" si="5"/>
        <v>59180264999.999992</v>
      </c>
      <c r="AC62" s="19">
        <f t="shared" si="5"/>
        <v>58901894760</v>
      </c>
      <c r="AD62" s="19">
        <f t="shared" si="5"/>
        <v>58380760000</v>
      </c>
      <c r="AE62" s="19">
        <f t="shared" si="5"/>
        <v>58566234400</v>
      </c>
      <c r="AF62" s="19">
        <f t="shared" si="5"/>
        <v>58619012160</v>
      </c>
      <c r="AG62" s="19">
        <f t="shared" si="5"/>
        <v>58934216640</v>
      </c>
      <c r="AH62" s="19">
        <f t="shared" si="5"/>
        <v>60700301000.000008</v>
      </c>
      <c r="AI62" s="19">
        <f t="shared" si="5"/>
        <v>609716688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97287739901.39999</v>
      </c>
      <c r="F63" s="19">
        <f t="shared" si="5"/>
        <v>197287739901.39999</v>
      </c>
      <c r="G63" s="19">
        <f t="shared" si="5"/>
        <v>197287739901.39999</v>
      </c>
      <c r="H63" s="19">
        <f t="shared" si="5"/>
        <v>197287739901.39999</v>
      </c>
      <c r="I63" s="19">
        <f t="shared" si="5"/>
        <v>197287739901.39999</v>
      </c>
      <c r="J63" s="19">
        <f t="shared" si="5"/>
        <v>197287739901.39999</v>
      </c>
      <c r="K63" s="19">
        <f t="shared" si="5"/>
        <v>197287739901.39999</v>
      </c>
      <c r="L63" s="19">
        <f t="shared" si="5"/>
        <v>197287739901.39999</v>
      </c>
      <c r="M63" s="19">
        <f t="shared" si="5"/>
        <v>197287739901.39999</v>
      </c>
      <c r="N63" s="19">
        <f t="shared" si="5"/>
        <v>197287739901.39999</v>
      </c>
      <c r="O63" s="19">
        <f t="shared" si="5"/>
        <v>197287739901.39999</v>
      </c>
      <c r="P63" s="19">
        <f t="shared" si="5"/>
        <v>197287739901.39999</v>
      </c>
      <c r="Q63" s="19">
        <f t="shared" si="5"/>
        <v>197287739901.39999</v>
      </c>
      <c r="R63" s="19">
        <f t="shared" si="5"/>
        <v>197287739901.39999</v>
      </c>
      <c r="S63" s="19">
        <f t="shared" si="5"/>
        <v>197287739901.39999</v>
      </c>
      <c r="T63" s="19">
        <f t="shared" si="5"/>
        <v>197287739901.39999</v>
      </c>
      <c r="U63" s="19">
        <f t="shared" si="5"/>
        <v>197287739901.39999</v>
      </c>
      <c r="V63" s="19">
        <f t="shared" si="5"/>
        <v>197287739901.39999</v>
      </c>
      <c r="W63" s="19">
        <f t="shared" si="5"/>
        <v>197287739901.39999</v>
      </c>
      <c r="X63" s="19">
        <f t="shared" si="5"/>
        <v>197287739901.39999</v>
      </c>
      <c r="Y63" s="19">
        <f t="shared" si="5"/>
        <v>197287739901.39999</v>
      </c>
      <c r="Z63" s="19">
        <f t="shared" si="5"/>
        <v>197287739901.39999</v>
      </c>
      <c r="AA63" s="19">
        <f t="shared" si="5"/>
        <v>197287739901.39999</v>
      </c>
      <c r="AB63" s="19">
        <f t="shared" si="5"/>
        <v>197287739901.39999</v>
      </c>
      <c r="AC63" s="19">
        <f t="shared" si="5"/>
        <v>197287739901.39999</v>
      </c>
      <c r="AD63" s="19">
        <f t="shared" si="5"/>
        <v>197287739901.39999</v>
      </c>
      <c r="AE63" s="19">
        <f t="shared" si="5"/>
        <v>197287739901.39999</v>
      </c>
      <c r="AF63" s="19">
        <f t="shared" si="5"/>
        <v>197287739901.39999</v>
      </c>
      <c r="AG63" s="19">
        <f t="shared" si="5"/>
        <v>197287739901.39999</v>
      </c>
      <c r="AH63" s="19">
        <f t="shared" si="5"/>
        <v>197287739901.39999</v>
      </c>
      <c r="AI63" s="19">
        <f t="shared" si="5"/>
        <v>197287739901.39999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339487002416.80005</v>
      </c>
      <c r="F65" s="19">
        <f t="shared" si="8"/>
        <v>339487002416.80005</v>
      </c>
      <c r="G65" s="19">
        <f t="shared" si="8"/>
        <v>339487002416.80005</v>
      </c>
      <c r="H65" s="19">
        <f t="shared" si="8"/>
        <v>339487002416.80005</v>
      </c>
      <c r="I65" s="19">
        <f t="shared" si="8"/>
        <v>339487002416.80005</v>
      </c>
      <c r="J65" s="19">
        <f t="shared" si="8"/>
        <v>339487002416.80005</v>
      </c>
      <c r="K65" s="19">
        <f t="shared" si="8"/>
        <v>339487002416.80005</v>
      </c>
      <c r="L65" s="19">
        <f t="shared" si="8"/>
        <v>339487002416.80005</v>
      </c>
      <c r="M65" s="19">
        <f t="shared" si="8"/>
        <v>339487002416.80005</v>
      </c>
      <c r="N65" s="19">
        <f t="shared" si="8"/>
        <v>339487002416.80005</v>
      </c>
      <c r="O65" s="19">
        <f t="shared" si="8"/>
        <v>339487002416.80005</v>
      </c>
      <c r="P65" s="19">
        <f t="shared" si="8"/>
        <v>339487002416.80005</v>
      </c>
      <c r="Q65" s="19">
        <f t="shared" si="8"/>
        <v>339487002416.80005</v>
      </c>
      <c r="R65" s="19">
        <f t="shared" si="8"/>
        <v>339487002416.80005</v>
      </c>
      <c r="S65" s="19">
        <f t="shared" si="8"/>
        <v>339487002416.80005</v>
      </c>
      <c r="T65" s="19">
        <f t="shared" si="8"/>
        <v>339487002416.80005</v>
      </c>
      <c r="U65" s="19">
        <f t="shared" si="8"/>
        <v>339487002416.80005</v>
      </c>
      <c r="V65" s="19">
        <f t="shared" si="8"/>
        <v>339487002416.80005</v>
      </c>
      <c r="W65" s="19">
        <f t="shared" si="8"/>
        <v>339487002416.80005</v>
      </c>
      <c r="X65" s="19">
        <f t="shared" si="8"/>
        <v>339487002416.80005</v>
      </c>
      <c r="Y65" s="19">
        <f t="shared" si="8"/>
        <v>339487002416.80005</v>
      </c>
      <c r="Z65" s="19">
        <f t="shared" si="8"/>
        <v>339487002416.80005</v>
      </c>
      <c r="AA65" s="19">
        <f t="shared" si="8"/>
        <v>339487002416.80005</v>
      </c>
      <c r="AB65" s="19">
        <f t="shared" si="8"/>
        <v>339487002416.80005</v>
      </c>
      <c r="AC65" s="19">
        <f t="shared" si="8"/>
        <v>339487002416.80005</v>
      </c>
      <c r="AD65" s="19">
        <f t="shared" si="8"/>
        <v>339487002416.80005</v>
      </c>
      <c r="AE65" s="19">
        <f t="shared" si="8"/>
        <v>339487002416.80005</v>
      </c>
      <c r="AF65" s="19">
        <f t="shared" si="8"/>
        <v>339487002416.80005</v>
      </c>
      <c r="AG65" s="19">
        <f t="shared" si="8"/>
        <v>339487002416.80005</v>
      </c>
      <c r="AH65" s="19">
        <f t="shared" si="8"/>
        <v>339487002416.80005</v>
      </c>
      <c r="AI65" s="19">
        <f t="shared" si="8"/>
        <v>339487002416.80005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9159862163.20335</v>
      </c>
      <c r="F66" s="154">
        <f t="shared" ref="F66:AI68" si="9">SUMIFS(F$26:F$51,$B$26:$B$51,$B66)*$B$3</f>
        <v>18624597269.744816</v>
      </c>
      <c r="G66" s="154">
        <f t="shared" si="9"/>
        <v>18780914857.457558</v>
      </c>
      <c r="H66" s="154">
        <f t="shared" si="9"/>
        <v>19145841589.394905</v>
      </c>
      <c r="I66" s="154">
        <f t="shared" si="9"/>
        <v>19329336231.514645</v>
      </c>
      <c r="J66" s="154">
        <f t="shared" si="9"/>
        <v>19643701144.053558</v>
      </c>
      <c r="K66" s="154">
        <f t="shared" si="9"/>
        <v>19725068446.321419</v>
      </c>
      <c r="L66" s="154">
        <f t="shared" si="9"/>
        <v>19719186029.507668</v>
      </c>
      <c r="M66" s="154">
        <f t="shared" si="9"/>
        <v>19764926041.65736</v>
      </c>
      <c r="N66" s="154">
        <f t="shared" si="9"/>
        <v>19844508463.107948</v>
      </c>
      <c r="O66" s="154">
        <f t="shared" si="9"/>
        <v>19920003710.309917</v>
      </c>
      <c r="P66" s="154">
        <f t="shared" si="9"/>
        <v>19971607167.607273</v>
      </c>
      <c r="Q66" s="154">
        <f t="shared" si="9"/>
        <v>20007015459.556725</v>
      </c>
      <c r="R66" s="154">
        <f t="shared" si="9"/>
        <v>20068664368.62775</v>
      </c>
      <c r="S66" s="154">
        <f t="shared" si="9"/>
        <v>20117956935.552055</v>
      </c>
      <c r="T66" s="154">
        <f t="shared" si="9"/>
        <v>20127000444.5886</v>
      </c>
      <c r="U66" s="154">
        <f t="shared" si="9"/>
        <v>20179273035.922634</v>
      </c>
      <c r="V66" s="154">
        <f t="shared" si="9"/>
        <v>20243653631.332474</v>
      </c>
      <c r="W66" s="154">
        <f t="shared" si="9"/>
        <v>20343088980.007336</v>
      </c>
      <c r="X66" s="154">
        <f t="shared" si="9"/>
        <v>20439716768.655571</v>
      </c>
      <c r="Y66" s="154">
        <f t="shared" si="9"/>
        <v>20550830715.522263</v>
      </c>
      <c r="Z66" s="154">
        <f t="shared" si="9"/>
        <v>20638482265.391804</v>
      </c>
      <c r="AA66" s="154">
        <f t="shared" si="9"/>
        <v>20788670863.026024</v>
      </c>
      <c r="AB66" s="154">
        <f t="shared" si="9"/>
        <v>20970915230.825985</v>
      </c>
      <c r="AC66" s="154">
        <f t="shared" si="9"/>
        <v>21130117997.594547</v>
      </c>
      <c r="AD66" s="154">
        <f t="shared" si="9"/>
        <v>21254065984.595455</v>
      </c>
      <c r="AE66" s="154">
        <f t="shared" si="9"/>
        <v>21416983421.750389</v>
      </c>
      <c r="AF66" s="154">
        <f t="shared" si="9"/>
        <v>21587616455.128117</v>
      </c>
      <c r="AG66" s="154">
        <f t="shared" si="9"/>
        <v>21773604813.751865</v>
      </c>
      <c r="AH66" s="154">
        <f t="shared" si="9"/>
        <v>21950473796.139503</v>
      </c>
      <c r="AI66" s="154">
        <f t="shared" si="9"/>
        <v>22141361594.017704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31841830064.69968</v>
      </c>
      <c r="F67" s="154">
        <f t="shared" si="10"/>
        <v>31841830064.69968</v>
      </c>
      <c r="G67" s="154">
        <f t="shared" si="10"/>
        <v>31841830064.69968</v>
      </c>
      <c r="H67" s="154">
        <f t="shared" si="10"/>
        <v>31841830064.69968</v>
      </c>
      <c r="I67" s="154">
        <f t="shared" si="10"/>
        <v>31841830064.69968</v>
      </c>
      <c r="J67" s="154">
        <f t="shared" si="10"/>
        <v>31841830064.69968</v>
      </c>
      <c r="K67" s="154">
        <f t="shared" si="10"/>
        <v>31841830064.69968</v>
      </c>
      <c r="L67" s="154">
        <f t="shared" si="10"/>
        <v>31841830064.69968</v>
      </c>
      <c r="M67" s="154">
        <f t="shared" si="10"/>
        <v>31841830064.69968</v>
      </c>
      <c r="N67" s="154">
        <f t="shared" si="10"/>
        <v>31841830064.69968</v>
      </c>
      <c r="O67" s="154">
        <f t="shared" si="10"/>
        <v>31841830064.69968</v>
      </c>
      <c r="P67" s="154">
        <f t="shared" si="10"/>
        <v>31841830064.69968</v>
      </c>
      <c r="Q67" s="154">
        <f t="shared" si="10"/>
        <v>31841830064.69968</v>
      </c>
      <c r="R67" s="154">
        <f t="shared" si="10"/>
        <v>31841830064.69968</v>
      </c>
      <c r="S67" s="154">
        <f t="shared" si="10"/>
        <v>31841830064.69968</v>
      </c>
      <c r="T67" s="154">
        <f t="shared" si="10"/>
        <v>31841830064.69968</v>
      </c>
      <c r="U67" s="154">
        <f t="shared" si="9"/>
        <v>31841830064.69968</v>
      </c>
      <c r="V67" s="154">
        <f t="shared" si="9"/>
        <v>31841830064.69968</v>
      </c>
      <c r="W67" s="154">
        <f t="shared" si="9"/>
        <v>31841830064.69968</v>
      </c>
      <c r="X67" s="154">
        <f t="shared" si="9"/>
        <v>31841830064.69968</v>
      </c>
      <c r="Y67" s="154">
        <f t="shared" si="9"/>
        <v>31841830064.69968</v>
      </c>
      <c r="Z67" s="154">
        <f t="shared" si="9"/>
        <v>31841830064.69968</v>
      </c>
      <c r="AA67" s="154">
        <f t="shared" si="9"/>
        <v>31841830064.69968</v>
      </c>
      <c r="AB67" s="154">
        <f t="shared" si="9"/>
        <v>31841830064.69968</v>
      </c>
      <c r="AC67" s="154">
        <f t="shared" si="9"/>
        <v>31841830064.69968</v>
      </c>
      <c r="AD67" s="154">
        <f t="shared" si="9"/>
        <v>31841830064.69968</v>
      </c>
      <c r="AE67" s="154">
        <f t="shared" si="9"/>
        <v>31841830064.69968</v>
      </c>
      <c r="AF67" s="154">
        <f t="shared" si="9"/>
        <v>31841830064.69968</v>
      </c>
      <c r="AG67" s="154">
        <f t="shared" si="9"/>
        <v>31841830064.69968</v>
      </c>
      <c r="AH67" s="154">
        <f t="shared" si="9"/>
        <v>31841830064.69968</v>
      </c>
      <c r="AI67" s="154">
        <f t="shared" si="9"/>
        <v>31841830064.69968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282607.72098451958</v>
      </c>
      <c r="F68" s="154">
        <f t="shared" si="9"/>
        <v>333071.88857446291</v>
      </c>
      <c r="G68" s="154">
        <f t="shared" si="9"/>
        <v>333071.88857446291</v>
      </c>
      <c r="H68" s="154">
        <f t="shared" si="9"/>
        <v>333071.88857446291</v>
      </c>
      <c r="I68" s="154">
        <f t="shared" si="9"/>
        <v>333071.88857446291</v>
      </c>
      <c r="J68" s="154">
        <f t="shared" si="9"/>
        <v>383536.05616440618</v>
      </c>
      <c r="K68" s="154">
        <f t="shared" si="9"/>
        <v>383536.05616440618</v>
      </c>
      <c r="L68" s="154">
        <f t="shared" si="9"/>
        <v>383536.05616440618</v>
      </c>
      <c r="M68" s="154">
        <f t="shared" si="9"/>
        <v>434000.76807128696</v>
      </c>
      <c r="N68" s="154">
        <f t="shared" si="9"/>
        <v>434000.76807128696</v>
      </c>
      <c r="O68" s="154">
        <f t="shared" si="9"/>
        <v>434000.76807128696</v>
      </c>
      <c r="P68" s="154">
        <f t="shared" si="9"/>
        <v>484464.93566123024</v>
      </c>
      <c r="Q68" s="154">
        <f t="shared" si="9"/>
        <v>484464.93566123024</v>
      </c>
      <c r="R68" s="154">
        <f t="shared" si="9"/>
        <v>484464.93566123024</v>
      </c>
      <c r="S68" s="154">
        <f t="shared" si="9"/>
        <v>534929.10325117363</v>
      </c>
      <c r="T68" s="154">
        <f t="shared" si="9"/>
        <v>534929.10325117363</v>
      </c>
      <c r="U68" s="154">
        <f t="shared" si="9"/>
        <v>534929.10325117363</v>
      </c>
      <c r="V68" s="154">
        <f t="shared" si="9"/>
        <v>534929.10325117363</v>
      </c>
      <c r="W68" s="154">
        <f t="shared" si="9"/>
        <v>585393.2708411169</v>
      </c>
      <c r="X68" s="154">
        <f t="shared" si="9"/>
        <v>585393.2708411169</v>
      </c>
      <c r="Y68" s="154">
        <f t="shared" si="9"/>
        <v>585393.2708411169</v>
      </c>
      <c r="Z68" s="154">
        <f t="shared" si="9"/>
        <v>635857.98274799762</v>
      </c>
      <c r="AA68" s="154">
        <f t="shared" si="9"/>
        <v>635857.98274799762</v>
      </c>
      <c r="AB68" s="154">
        <f t="shared" si="9"/>
        <v>635857.98274799762</v>
      </c>
      <c r="AC68" s="154">
        <f t="shared" si="9"/>
        <v>635857.98274799762</v>
      </c>
      <c r="AD68" s="154">
        <f t="shared" si="9"/>
        <v>686322.15033794101</v>
      </c>
      <c r="AE68" s="154">
        <f t="shared" si="9"/>
        <v>686322.15033794101</v>
      </c>
      <c r="AF68" s="154">
        <f t="shared" si="9"/>
        <v>686322.15033794101</v>
      </c>
      <c r="AG68" s="154">
        <f t="shared" si="9"/>
        <v>736786.31792788417</v>
      </c>
      <c r="AH68" s="154">
        <f t="shared" si="9"/>
        <v>736786.31792788417</v>
      </c>
      <c r="AI68" s="154">
        <f t="shared" si="9"/>
        <v>736786.3179278841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189471650633.89999</v>
      </c>
      <c r="F74" s="19">
        <f t="shared" si="11"/>
        <v>189471650633.89999</v>
      </c>
      <c r="G74" s="19">
        <f t="shared" si="11"/>
        <v>189471650633.89999</v>
      </c>
      <c r="H74" s="19">
        <f t="shared" si="11"/>
        <v>189471650633.89999</v>
      </c>
      <c r="I74" s="19">
        <f t="shared" si="11"/>
        <v>189471650633.89999</v>
      </c>
      <c r="J74" s="19">
        <f t="shared" si="11"/>
        <v>189471650633.89999</v>
      </c>
      <c r="K74" s="19">
        <f t="shared" si="11"/>
        <v>189471650633.89999</v>
      </c>
      <c r="L74" s="19">
        <f t="shared" si="11"/>
        <v>189471650633.89999</v>
      </c>
      <c r="M74" s="19">
        <f t="shared" si="11"/>
        <v>189471650633.89999</v>
      </c>
      <c r="N74" s="19">
        <f t="shared" si="11"/>
        <v>189471650633.89999</v>
      </c>
      <c r="O74" s="19">
        <f t="shared" si="11"/>
        <v>189471650633.89999</v>
      </c>
      <c r="P74" s="19">
        <f t="shared" si="11"/>
        <v>189471650633.89999</v>
      </c>
      <c r="Q74" s="19">
        <f t="shared" si="11"/>
        <v>189471650633.89999</v>
      </c>
      <c r="R74" s="19">
        <f t="shared" si="11"/>
        <v>189471650633.89999</v>
      </c>
      <c r="S74" s="19">
        <f t="shared" si="11"/>
        <v>189471650633.89999</v>
      </c>
      <c r="T74" s="19">
        <f t="shared" si="11"/>
        <v>189471650633.89999</v>
      </c>
      <c r="U74" s="19">
        <f t="shared" si="11"/>
        <v>189471650633.89999</v>
      </c>
      <c r="V74" s="19">
        <f t="shared" si="11"/>
        <v>189471650633.89999</v>
      </c>
      <c r="W74" s="19">
        <f t="shared" si="11"/>
        <v>189471650633.89999</v>
      </c>
      <c r="X74" s="19">
        <f t="shared" si="11"/>
        <v>189471650633.89999</v>
      </c>
      <c r="Y74" s="19">
        <f t="shared" si="11"/>
        <v>189471650633.89999</v>
      </c>
      <c r="Z74" s="19">
        <f t="shared" si="11"/>
        <v>189471650633.89999</v>
      </c>
      <c r="AA74" s="19">
        <f t="shared" si="11"/>
        <v>189471650633.89999</v>
      </c>
      <c r="AB74" s="19">
        <f t="shared" si="11"/>
        <v>189471650633.89999</v>
      </c>
      <c r="AC74" s="19">
        <f t="shared" si="11"/>
        <v>189471650633.89999</v>
      </c>
      <c r="AD74" s="19">
        <f t="shared" si="11"/>
        <v>189471650633.89999</v>
      </c>
      <c r="AE74" s="19">
        <f t="shared" si="11"/>
        <v>189471650633.89999</v>
      </c>
      <c r="AF74" s="19">
        <f t="shared" si="11"/>
        <v>189471650633.89999</v>
      </c>
      <c r="AG74" s="19">
        <f t="shared" si="11"/>
        <v>189471650633.89999</v>
      </c>
      <c r="AH74" s="19">
        <f t="shared" si="11"/>
        <v>189471650633.89999</v>
      </c>
      <c r="AI74" s="19">
        <f t="shared" si="11"/>
        <v>189471650633.89999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50925917600</v>
      </c>
      <c r="F75" s="19">
        <f t="shared" si="11"/>
        <v>153698086400</v>
      </c>
      <c r="G75" s="19">
        <f t="shared" si="11"/>
        <v>155305993160</v>
      </c>
      <c r="H75" s="19">
        <f t="shared" si="11"/>
        <v>156079346400</v>
      </c>
      <c r="I75" s="19">
        <f t="shared" si="11"/>
        <v>157116837600</v>
      </c>
      <c r="J75" s="19">
        <f t="shared" si="11"/>
        <v>158178878760</v>
      </c>
      <c r="K75" s="19">
        <f t="shared" si="11"/>
        <v>159236659640</v>
      </c>
      <c r="L75" s="19">
        <f t="shared" si="11"/>
        <v>160200764080</v>
      </c>
      <c r="M75" s="19">
        <f t="shared" si="11"/>
        <v>161212676400</v>
      </c>
      <c r="N75" s="19">
        <f t="shared" si="11"/>
        <v>162224348440</v>
      </c>
      <c r="O75" s="19">
        <f t="shared" si="11"/>
        <v>163358237719.99997</v>
      </c>
      <c r="P75" s="19">
        <f t="shared" si="11"/>
        <v>164354000520</v>
      </c>
      <c r="Q75" s="19">
        <f t="shared" si="11"/>
        <v>165385081480.00003</v>
      </c>
      <c r="R75" s="19">
        <f t="shared" si="11"/>
        <v>166469463800</v>
      </c>
      <c r="S75" s="19">
        <f t="shared" si="11"/>
        <v>167645103000.00003</v>
      </c>
      <c r="T75" s="19">
        <f t="shared" si="11"/>
        <v>168801475000</v>
      </c>
      <c r="U75" s="19">
        <f t="shared" si="11"/>
        <v>169892951200</v>
      </c>
      <c r="V75" s="19">
        <f t="shared" si="11"/>
        <v>171052179160</v>
      </c>
      <c r="W75" s="19">
        <f t="shared" si="11"/>
        <v>172220244120</v>
      </c>
      <c r="X75" s="19">
        <f t="shared" si="11"/>
        <v>173372355840</v>
      </c>
      <c r="Y75" s="19">
        <f t="shared" si="11"/>
        <v>174506146480</v>
      </c>
      <c r="Z75" s="19">
        <f t="shared" si="11"/>
        <v>175306257240</v>
      </c>
      <c r="AA75" s="19">
        <f t="shared" si="11"/>
        <v>176240518200.00003</v>
      </c>
      <c r="AB75" s="19">
        <f t="shared" si="11"/>
        <v>177182819280</v>
      </c>
      <c r="AC75" s="19">
        <f t="shared" si="11"/>
        <v>178068355680</v>
      </c>
      <c r="AD75" s="19">
        <f t="shared" si="11"/>
        <v>179014647439.99997</v>
      </c>
      <c r="AE75" s="19">
        <f t="shared" si="11"/>
        <v>179984783160</v>
      </c>
      <c r="AF75" s="19">
        <f t="shared" si="11"/>
        <v>181060288279.99997</v>
      </c>
      <c r="AG75" s="19">
        <f t="shared" si="11"/>
        <v>182108853320</v>
      </c>
      <c r="AH75" s="19">
        <f t="shared" si="11"/>
        <v>183244993999.99997</v>
      </c>
      <c r="AI75" s="19">
        <f t="shared" si="11"/>
        <v>1843924888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391338748.3221476</v>
      </c>
      <c r="F77" s="19">
        <f t="shared" si="11"/>
        <v>1399079832.2147648</v>
      </c>
      <c r="G77" s="19">
        <f t="shared" si="11"/>
        <v>1405289090.604027</v>
      </c>
      <c r="H77" s="19">
        <f t="shared" si="11"/>
        <v>1411809627.5167782</v>
      </c>
      <c r="I77" s="19">
        <f t="shared" si="11"/>
        <v>1417588808.7248323</v>
      </c>
      <c r="J77" s="19">
        <f t="shared" si="11"/>
        <v>1424109342.2818792</v>
      </c>
      <c r="K77" s="19">
        <f t="shared" si="11"/>
        <v>1430779379.1946309</v>
      </c>
      <c r="L77" s="19">
        <f t="shared" si="11"/>
        <v>1436839137.5838928</v>
      </c>
      <c r="M77" s="19">
        <f t="shared" si="11"/>
        <v>1443359674.4966443</v>
      </c>
      <c r="N77" s="19">
        <f t="shared" si="11"/>
        <v>1449419432.885906</v>
      </c>
      <c r="O77" s="19">
        <f t="shared" si="11"/>
        <v>1455939969.7986577</v>
      </c>
      <c r="P77" s="19">
        <f t="shared" si="11"/>
        <v>1462460503.3557045</v>
      </c>
      <c r="Q77" s="19">
        <f t="shared" si="11"/>
        <v>1468059489.9328859</v>
      </c>
      <c r="R77" s="19">
        <f t="shared" si="11"/>
        <v>1474580026.8456376</v>
      </c>
      <c r="S77" s="19">
        <f t="shared" si="11"/>
        <v>1481710835.5704699</v>
      </c>
      <c r="T77" s="19">
        <f t="shared" si="11"/>
        <v>1487770593.9597316</v>
      </c>
      <c r="U77" s="19">
        <f t="shared" si="11"/>
        <v>1493830352.3489933</v>
      </c>
      <c r="V77" s="19">
        <f t="shared" si="11"/>
        <v>1500961164.4295301</v>
      </c>
      <c r="W77" s="19">
        <f t="shared" si="11"/>
        <v>1507020922.8187921</v>
      </c>
      <c r="X77" s="19">
        <f t="shared" si="11"/>
        <v>1513541459.7315435</v>
      </c>
      <c r="Y77" s="19">
        <f t="shared" si="11"/>
        <v>1520211493.2885907</v>
      </c>
      <c r="Z77" s="19">
        <f t="shared" si="11"/>
        <v>1526732030.2013423</v>
      </c>
      <c r="AA77" s="19">
        <f t="shared" si="11"/>
        <v>1533402060.4026847</v>
      </c>
      <c r="AB77" s="19">
        <f t="shared" si="11"/>
        <v>1539922597.3154364</v>
      </c>
      <c r="AC77" s="19">
        <f t="shared" si="11"/>
        <v>1545982359.0604024</v>
      </c>
      <c r="AD77" s="19">
        <f t="shared" si="11"/>
        <v>1552652392.6174495</v>
      </c>
      <c r="AE77" s="19">
        <f t="shared" si="11"/>
        <v>1559172926.1744967</v>
      </c>
      <c r="AF77" s="19">
        <f t="shared" si="11"/>
        <v>1566303738.2550335</v>
      </c>
      <c r="AG77" s="19">
        <f t="shared" si="11"/>
        <v>1572512996.6442952</v>
      </c>
      <c r="AH77" s="19">
        <f t="shared" si="11"/>
        <v>1579033530.2013421</v>
      </c>
      <c r="AI77" s="19">
        <f t="shared" si="11"/>
        <v>1586164338.9261746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64462512836.90033</v>
      </c>
      <c r="F78" s="154">
        <f t="shared" ref="F78:AI79" si="12">SUMIFS(F$26:F$51,$B$26:$B$51,$A78)*$B$4</f>
        <v>164462512836.90033</v>
      </c>
      <c r="G78" s="154">
        <f t="shared" si="12"/>
        <v>164462512836.90033</v>
      </c>
      <c r="H78" s="154">
        <f t="shared" si="12"/>
        <v>164462512836.90033</v>
      </c>
      <c r="I78" s="154">
        <f t="shared" si="12"/>
        <v>164462512836.90033</v>
      </c>
      <c r="J78" s="154">
        <f t="shared" si="12"/>
        <v>164462512836.90033</v>
      </c>
      <c r="K78" s="154">
        <f t="shared" si="12"/>
        <v>164462512836.90033</v>
      </c>
      <c r="L78" s="154">
        <f t="shared" si="12"/>
        <v>164462512836.90033</v>
      </c>
      <c r="M78" s="154">
        <f t="shared" si="12"/>
        <v>164462512836.90033</v>
      </c>
      <c r="N78" s="154">
        <f t="shared" si="12"/>
        <v>164462512836.90033</v>
      </c>
      <c r="O78" s="154">
        <f t="shared" si="12"/>
        <v>164462512836.90033</v>
      </c>
      <c r="P78" s="154">
        <f t="shared" si="12"/>
        <v>164462512836.90033</v>
      </c>
      <c r="Q78" s="154">
        <f t="shared" si="12"/>
        <v>164462512836.90033</v>
      </c>
      <c r="R78" s="154">
        <f t="shared" si="12"/>
        <v>164462512836.90033</v>
      </c>
      <c r="S78" s="154">
        <f t="shared" si="12"/>
        <v>164462512836.90033</v>
      </c>
      <c r="T78" s="154">
        <f t="shared" si="12"/>
        <v>164462512836.90033</v>
      </c>
      <c r="U78" s="154">
        <f t="shared" si="12"/>
        <v>164462512836.90033</v>
      </c>
      <c r="V78" s="154">
        <f t="shared" si="12"/>
        <v>164462512836.90033</v>
      </c>
      <c r="W78" s="154">
        <f t="shared" si="12"/>
        <v>164462512836.90033</v>
      </c>
      <c r="X78" s="154">
        <f t="shared" si="12"/>
        <v>164462512836.90033</v>
      </c>
      <c r="Y78" s="154">
        <f t="shared" si="12"/>
        <v>164462512836.90033</v>
      </c>
      <c r="Z78" s="154">
        <f t="shared" si="12"/>
        <v>164462512836.90033</v>
      </c>
      <c r="AA78" s="154">
        <f t="shared" si="12"/>
        <v>164462512836.90033</v>
      </c>
      <c r="AB78" s="154">
        <f t="shared" si="12"/>
        <v>164462512836.90033</v>
      </c>
      <c r="AC78" s="154">
        <f t="shared" si="12"/>
        <v>164462512836.90033</v>
      </c>
      <c r="AD78" s="154">
        <f t="shared" si="12"/>
        <v>164462512836.90033</v>
      </c>
      <c r="AE78" s="154">
        <f t="shared" si="12"/>
        <v>164462512836.90033</v>
      </c>
      <c r="AF78" s="154">
        <f t="shared" si="12"/>
        <v>164462512836.90033</v>
      </c>
      <c r="AG78" s="154">
        <f t="shared" si="12"/>
        <v>164462512836.90033</v>
      </c>
      <c r="AH78" s="154">
        <f t="shared" si="12"/>
        <v>164462512836.90033</v>
      </c>
      <c r="AI78" s="154">
        <f t="shared" si="12"/>
        <v>164462512836.90033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98960363476.796661</v>
      </c>
      <c r="F79" s="154">
        <f t="shared" si="12"/>
        <v>96195729370.255188</v>
      </c>
      <c r="G79" s="154">
        <f t="shared" si="12"/>
        <v>97003107062.54245</v>
      </c>
      <c r="H79" s="154">
        <f t="shared" si="12"/>
        <v>98887947450.605103</v>
      </c>
      <c r="I79" s="154">
        <f t="shared" si="12"/>
        <v>99835694168.485367</v>
      </c>
      <c r="J79" s="154">
        <f t="shared" si="12"/>
        <v>101459383615.94646</v>
      </c>
      <c r="K79" s="154">
        <f t="shared" si="12"/>
        <v>101879644353.67859</v>
      </c>
      <c r="L79" s="154">
        <f t="shared" si="12"/>
        <v>101849261770.49234</v>
      </c>
      <c r="M79" s="154">
        <f t="shared" si="12"/>
        <v>102085508158.34265</v>
      </c>
      <c r="N79" s="154">
        <f t="shared" si="12"/>
        <v>102496550016.89206</v>
      </c>
      <c r="O79" s="154">
        <f t="shared" si="12"/>
        <v>102886481689.69009</v>
      </c>
      <c r="P79" s="154">
        <f t="shared" si="12"/>
        <v>103153012672.39273</v>
      </c>
      <c r="Q79" s="154">
        <f t="shared" si="12"/>
        <v>103335895900.44327</v>
      </c>
      <c r="R79" s="154">
        <f t="shared" si="12"/>
        <v>103654311471.37225</v>
      </c>
      <c r="S79" s="154">
        <f t="shared" si="12"/>
        <v>103908906744.44794</v>
      </c>
      <c r="T79" s="154">
        <f t="shared" si="12"/>
        <v>103955616315.41141</v>
      </c>
      <c r="U79" s="154">
        <f t="shared" si="12"/>
        <v>104225603364.07738</v>
      </c>
      <c r="V79" s="154">
        <f t="shared" si="12"/>
        <v>104558128048.66754</v>
      </c>
      <c r="W79" s="154">
        <f t="shared" si="12"/>
        <v>105071709939.99266</v>
      </c>
      <c r="X79" s="154">
        <f t="shared" si="12"/>
        <v>105570790831.34442</v>
      </c>
      <c r="Y79" s="154">
        <f t="shared" si="12"/>
        <v>106144692484.47775</v>
      </c>
      <c r="Z79" s="154">
        <f t="shared" si="12"/>
        <v>106597411254.6082</v>
      </c>
      <c r="AA79" s="154">
        <f t="shared" si="12"/>
        <v>107373132816.97397</v>
      </c>
      <c r="AB79" s="154">
        <f t="shared" si="12"/>
        <v>108314421889.17404</v>
      </c>
      <c r="AC79" s="154">
        <f t="shared" si="12"/>
        <v>109136701482.40546</v>
      </c>
      <c r="AD79" s="154">
        <f t="shared" si="12"/>
        <v>109776890735.40457</v>
      </c>
      <c r="AE79" s="154">
        <f t="shared" si="12"/>
        <v>110618356538.24962</v>
      </c>
      <c r="AF79" s="154">
        <f t="shared" si="12"/>
        <v>111499673264.87189</v>
      </c>
      <c r="AG79" s="154">
        <f t="shared" si="12"/>
        <v>112460299986.24814</v>
      </c>
      <c r="AH79" s="154">
        <f t="shared" si="12"/>
        <v>113373825283.86049</v>
      </c>
      <c r="AI79" s="154">
        <f t="shared" si="12"/>
        <v>114359757525.9823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